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7" t="s">
        <v>446</v>
      </c>
      <c r="C22448" s="242">
        <v>12492.720334089499</v>
      </c>
      <c r="D22448" s="237">
        <v>1921</v>
      </c>
      <c r="E22448" s="237">
        <v>10</v>
      </c>
      <c r="F22448" s="239">
        <v>5.7176155007377201</v>
      </c>
      <c r="G22448" s="245"/>
      <c r="H22448" s="237" t="s">
        <v>457</v>
      </c>
      <c r="I22448" s="237">
        <v>38806</v>
      </c>
      <c r="J22448" s="237">
        <v>487</v>
      </c>
      <c r="K22448" s="237">
        <v>14</v>
      </c>
      <c r="L22448" s="238">
        <v>2.8747433264887063E-2</v>
      </c>
      <c r="M22448" s="237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7" t="s">
        <v>455</v>
      </c>
      <c r="C22449" s="242">
        <v>12876.2116148285</v>
      </c>
      <c r="D22449" s="237">
        <v>2493</v>
      </c>
      <c r="E22449" s="237">
        <v>31</v>
      </c>
      <c r="F22449" s="239">
        <v>17.196717330551628</v>
      </c>
      <c r="G22449" s="245"/>
      <c r="H22449" s="237" t="s">
        <v>457</v>
      </c>
      <c r="I22449" s="237">
        <v>72734</v>
      </c>
      <c r="J22449" s="237">
        <v>1657</v>
      </c>
      <c r="K22449" s="237">
        <v>38</v>
      </c>
      <c r="L22449" s="238">
        <v>2.2933011466505733E-2</v>
      </c>
      <c r="M22449" s="237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7" t="s">
        <v>452</v>
      </c>
      <c r="C22450" s="242">
        <v>30288.243897843495</v>
      </c>
      <c r="D22450" s="237">
        <v>6655</v>
      </c>
      <c r="E22450" s="237">
        <v>34</v>
      </c>
      <c r="F22450" s="239">
        <v>8.018198205094162</v>
      </c>
      <c r="G22450" s="245"/>
      <c r="H22450" s="237" t="s">
        <v>457</v>
      </c>
      <c r="I22450" s="237">
        <v>265632</v>
      </c>
      <c r="J22450" s="237">
        <v>1844</v>
      </c>
      <c r="K22450" s="237">
        <v>40</v>
      </c>
      <c r="L22450" s="238">
        <v>2.1691973969631236E-2</v>
      </c>
      <c r="M22450" s="237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7" t="s">
        <v>454</v>
      </c>
      <c r="C22451" s="242">
        <v>30325.695541606699</v>
      </c>
      <c r="D22451" s="237">
        <v>5422</v>
      </c>
      <c r="E22451" s="237">
        <v>28</v>
      </c>
      <c r="F22451" s="239">
        <v>6.5950672005395887</v>
      </c>
      <c r="G22451" s="245"/>
      <c r="H22451" s="237" t="s">
        <v>457</v>
      </c>
      <c r="I22451" s="237">
        <v>94478</v>
      </c>
      <c r="J22451" s="237">
        <v>1264</v>
      </c>
      <c r="K22451" s="237">
        <v>33</v>
      </c>
      <c r="L22451" s="238">
        <v>2.6107594936708861E-2</v>
      </c>
      <c r="M22451" s="237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7" t="s">
        <v>443</v>
      </c>
      <c r="C22452" s="242">
        <v>4631.7627011164004</v>
      </c>
      <c r="D22452" s="237">
        <v>862</v>
      </c>
      <c r="E22452" s="237">
        <v>5</v>
      </c>
      <c r="F22452" s="239">
        <v>7.7107330446090101</v>
      </c>
      <c r="G22452" s="245"/>
      <c r="H22452" s="237" t="s">
        <v>457</v>
      </c>
      <c r="I22452" s="237">
        <v>15454</v>
      </c>
      <c r="J22452" s="237">
        <v>214</v>
      </c>
      <c r="K22452" s="237">
        <v>5</v>
      </c>
      <c r="L22452" s="238">
        <v>2.336448598130841E-2</v>
      </c>
      <c r="M22452" s="237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7" t="s">
        <v>448</v>
      </c>
      <c r="C22453" s="242">
        <v>16655.693199981899</v>
      </c>
      <c r="D22453" s="237">
        <v>3400</v>
      </c>
      <c r="E22453" s="237">
        <v>29</v>
      </c>
      <c r="F22453" s="239">
        <v>12.436759890791112</v>
      </c>
      <c r="G22453" s="245"/>
      <c r="H22453" s="237" t="s">
        <v>476</v>
      </c>
      <c r="I22453" s="237">
        <v>70637</v>
      </c>
      <c r="J22453" s="237">
        <v>752</v>
      </c>
      <c r="K22453" s="237">
        <v>29</v>
      </c>
      <c r="L22453" s="238">
        <v>3.8563829787234043E-2</v>
      </c>
      <c r="M22453" s="237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7" t="s">
        <v>449</v>
      </c>
      <c r="C22454" s="242">
        <v>29199.4634255485</v>
      </c>
      <c r="D22454" s="237">
        <v>3836</v>
      </c>
      <c r="E22454" s="237">
        <v>61</v>
      </c>
      <c r="F22454" s="239">
        <v>14.921996317680655</v>
      </c>
      <c r="G22454" s="245"/>
      <c r="H22454" s="237" t="s">
        <v>457</v>
      </c>
      <c r="I22454" s="237">
        <v>364173</v>
      </c>
      <c r="J22454" s="237">
        <v>12774</v>
      </c>
      <c r="K22454" s="237">
        <v>69</v>
      </c>
      <c r="L22454" s="238">
        <v>5.4015969938938473E-3</v>
      </c>
      <c r="M22454" s="237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7" t="s">
        <v>443</v>
      </c>
      <c r="C22455" s="242">
        <v>13563.581728679501</v>
      </c>
      <c r="D22455" s="237">
        <v>3105</v>
      </c>
      <c r="E22455" s="237">
        <v>14</v>
      </c>
      <c r="F22455" s="239">
        <v>7.3726838530087608</v>
      </c>
      <c r="G22455" s="245"/>
      <c r="H22455" s="237" t="s">
        <v>457</v>
      </c>
      <c r="I22455" s="237">
        <v>76178</v>
      </c>
      <c r="J22455" s="237">
        <v>1111</v>
      </c>
      <c r="K22455" s="237">
        <v>16</v>
      </c>
      <c r="L22455" s="238">
        <v>1.4401440144014401E-2</v>
      </c>
      <c r="M22455" s="237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7" t="s">
        <v>443</v>
      </c>
      <c r="C22456" s="242">
        <v>18220.567441253999</v>
      </c>
      <c r="D22456" s="237">
        <v>3283</v>
      </c>
      <c r="E22456" s="237">
        <v>26</v>
      </c>
      <c r="F22456" s="239">
        <v>10.192563229057383</v>
      </c>
      <c r="G22456" s="245"/>
      <c r="H22456" s="237" t="s">
        <v>461</v>
      </c>
      <c r="I22456" s="237">
        <v>70490</v>
      </c>
      <c r="J22456" s="237">
        <v>1036</v>
      </c>
      <c r="K22456" s="237">
        <v>30</v>
      </c>
      <c r="L22456" s="238">
        <v>2.8957528957528959E-2</v>
      </c>
      <c r="M22456" s="237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7" t="s">
        <v>451</v>
      </c>
      <c r="C22457" s="242">
        <v>2949.2506508674801</v>
      </c>
      <c r="D22457" s="237">
        <v>331</v>
      </c>
      <c r="E22457" s="237">
        <v>6</v>
      </c>
      <c r="F22457" s="239">
        <v>14.531536288560975</v>
      </c>
      <c r="G22457" s="245"/>
      <c r="H22457" s="237" t="s">
        <v>457</v>
      </c>
      <c r="I22457" s="237">
        <v>12497</v>
      </c>
      <c r="J22457" s="237">
        <v>222</v>
      </c>
      <c r="K22457" s="237">
        <v>6</v>
      </c>
      <c r="L22457" s="238">
        <v>2.7027027027027029E-2</v>
      </c>
      <c r="M22457" s="237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7" t="s">
        <v>454</v>
      </c>
      <c r="C22458" s="242">
        <v>19909.875881644799</v>
      </c>
      <c r="D22458" s="237">
        <v>3591</v>
      </c>
      <c r="E22458" s="237">
        <v>41</v>
      </c>
      <c r="F22458" s="239">
        <v>14.709139554563075</v>
      </c>
      <c r="G22458" s="245"/>
      <c r="H22458" s="237" t="s">
        <v>476</v>
      </c>
      <c r="I22458" s="237">
        <v>158017</v>
      </c>
      <c r="J22458" s="237">
        <v>3180</v>
      </c>
      <c r="K22458" s="237">
        <v>48</v>
      </c>
      <c r="L22458" s="238">
        <v>1.509433962264151E-2</v>
      </c>
      <c r="M22458" s="237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7" t="s">
        <v>445</v>
      </c>
      <c r="C22459" s="242">
        <v>10718.897733932799</v>
      </c>
      <c r="D22459" s="237">
        <v>1994</v>
      </c>
      <c r="E22459" s="237">
        <v>12</v>
      </c>
      <c r="F22459" s="239">
        <v>7.9965578403589133</v>
      </c>
      <c r="G22459" s="245"/>
      <c r="H22459" s="237" t="s">
        <v>461</v>
      </c>
      <c r="I22459" s="237">
        <v>45281</v>
      </c>
      <c r="J22459" s="237">
        <v>583</v>
      </c>
      <c r="K22459" s="237">
        <v>13</v>
      </c>
      <c r="L22459" s="238">
        <v>2.2298456260720412E-2</v>
      </c>
      <c r="M22459" s="237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7" t="s">
        <v>446</v>
      </c>
      <c r="C22460" s="242">
        <v>30257.471058949301</v>
      </c>
      <c r="D22460" s="237">
        <v>6379</v>
      </c>
      <c r="E22460" s="237">
        <v>52</v>
      </c>
      <c r="F22460" s="239">
        <v>12.275598668009412</v>
      </c>
      <c r="G22460" s="245"/>
      <c r="H22460" s="237" t="s">
        <v>457</v>
      </c>
      <c r="I22460" s="237">
        <v>135048</v>
      </c>
      <c r="J22460" s="237">
        <v>1844</v>
      </c>
      <c r="K22460" s="237">
        <v>61</v>
      </c>
      <c r="L22460" s="238">
        <v>3.3080260303687638E-2</v>
      </c>
      <c r="M22460" s="237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7" t="s">
        <v>453</v>
      </c>
      <c r="C22461" s="242">
        <v>5208.5177822836404</v>
      </c>
      <c r="D22461" s="237">
        <v>799</v>
      </c>
      <c r="E22461" s="237" t="s">
        <v>489</v>
      </c>
      <c r="F22461" s="239">
        <v>2.7427600102098162</v>
      </c>
      <c r="G22461" s="245"/>
      <c r="H22461" s="237" t="s">
        <v>457</v>
      </c>
      <c r="I22461" s="237">
        <v>14337</v>
      </c>
      <c r="J22461" s="237">
        <v>144</v>
      </c>
      <c r="K22461" s="237">
        <v>2</v>
      </c>
      <c r="L22461" s="238">
        <v>1.3888888888888888E-2</v>
      </c>
      <c r="M22461" s="237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7" t="s">
        <v>443</v>
      </c>
      <c r="C22462" s="242">
        <v>2134.12534396605</v>
      </c>
      <c r="D22462" s="237">
        <v>280</v>
      </c>
      <c r="E22462" s="237" t="s">
        <v>489</v>
      </c>
      <c r="F22462" s="239">
        <v>6.6939434115738354</v>
      </c>
      <c r="G22462" s="245"/>
      <c r="H22462" s="237" t="s">
        <v>461</v>
      </c>
      <c r="I22462" s="237">
        <v>6456</v>
      </c>
      <c r="J22462" s="237">
        <v>112</v>
      </c>
      <c r="K22462" s="237">
        <v>2</v>
      </c>
      <c r="L22462" s="238">
        <v>1.7857142857142856E-2</v>
      </c>
      <c r="M22462" s="237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7" t="s">
        <v>451</v>
      </c>
      <c r="C22463" s="242">
        <v>8124.8050092882004</v>
      </c>
      <c r="D22463" s="237">
        <v>1635</v>
      </c>
      <c r="E22463" s="237">
        <v>13</v>
      </c>
      <c r="F22463" s="239">
        <v>11.428845707803379</v>
      </c>
      <c r="G22463" s="245"/>
      <c r="H22463" s="237" t="s">
        <v>457</v>
      </c>
      <c r="I22463" s="237">
        <v>29550</v>
      </c>
      <c r="J22463" s="237">
        <v>425</v>
      </c>
      <c r="K22463" s="237">
        <v>16</v>
      </c>
      <c r="L22463" s="238">
        <v>3.7647058823529408E-2</v>
      </c>
      <c r="M22463" s="237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7" t="s">
        <v>456</v>
      </c>
      <c r="C22464" s="242">
        <v>5620.2787186370697</v>
      </c>
      <c r="D22464" s="237">
        <v>691</v>
      </c>
      <c r="E22464" s="237">
        <v>5</v>
      </c>
      <c r="F22464" s="239">
        <v>6.3545399618449006</v>
      </c>
      <c r="G22464" s="245"/>
      <c r="H22464" s="237" t="s">
        <v>457</v>
      </c>
      <c r="I22464" s="237">
        <v>15235</v>
      </c>
      <c r="J22464" s="237">
        <v>236</v>
      </c>
      <c r="K22464" s="237">
        <v>5</v>
      </c>
      <c r="L22464" s="238">
        <v>2.1186440677966101E-2</v>
      </c>
      <c r="M22464" s="237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7" t="s">
        <v>455</v>
      </c>
      <c r="C22465" s="242">
        <v>1879.9555993321101</v>
      </c>
      <c r="D22465" s="237">
        <v>211</v>
      </c>
      <c r="E22465" s="237">
        <v>8</v>
      </c>
      <c r="F22465" s="239">
        <v>30.395854648459903</v>
      </c>
      <c r="G22465" s="245"/>
      <c r="H22465" s="237" t="s">
        <v>476</v>
      </c>
      <c r="I22465" s="237">
        <v>4425</v>
      </c>
      <c r="J22465" s="237">
        <v>71</v>
      </c>
      <c r="K22465" s="237">
        <v>8</v>
      </c>
      <c r="L22465" s="238">
        <v>0.11267605633802817</v>
      </c>
      <c r="M22465" s="237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7" t="s">
        <v>443</v>
      </c>
      <c r="C22466" s="242">
        <v>13749.355836913501</v>
      </c>
      <c r="D22466" s="237">
        <v>2769</v>
      </c>
      <c r="E22466" s="237">
        <v>14</v>
      </c>
      <c r="F22466" s="239">
        <v>7.2730680030496853</v>
      </c>
      <c r="G22466" s="245"/>
      <c r="H22466" s="237" t="s">
        <v>457</v>
      </c>
      <c r="I22466" s="237">
        <v>47087</v>
      </c>
      <c r="J22466" s="237">
        <v>818</v>
      </c>
      <c r="K22466" s="237">
        <v>18</v>
      </c>
      <c r="L22466" s="238">
        <v>2.2004889975550123E-2</v>
      </c>
      <c r="M22466" s="237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7" t="s">
        <v>450</v>
      </c>
      <c r="C22467" s="242">
        <v>11814.5919608803</v>
      </c>
      <c r="D22467" s="237">
        <v>2849</v>
      </c>
      <c r="E22467" s="237">
        <v>23</v>
      </c>
      <c r="F22467" s="239">
        <v>13.90532274239232</v>
      </c>
      <c r="G22467" s="245"/>
      <c r="H22467" s="237" t="s">
        <v>457</v>
      </c>
      <c r="I22467" s="237">
        <v>47025</v>
      </c>
      <c r="J22467" s="237">
        <v>840</v>
      </c>
      <c r="K22467" s="237">
        <v>26</v>
      </c>
      <c r="L22467" s="238">
        <v>3.0952380952380953E-2</v>
      </c>
      <c r="M22467" s="237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7" t="s">
        <v>443</v>
      </c>
      <c r="C22468" s="242">
        <v>4953.1649934452498</v>
      </c>
      <c r="D22468" s="237">
        <v>1056</v>
      </c>
      <c r="E22468" s="237" t="s">
        <v>489</v>
      </c>
      <c r="F22468" s="239">
        <v>5.768317552360652</v>
      </c>
      <c r="G22468" s="245"/>
      <c r="H22468" s="237" t="s">
        <v>457</v>
      </c>
      <c r="I22468" s="237">
        <v>49337</v>
      </c>
      <c r="J22468" s="237">
        <v>734</v>
      </c>
      <c r="K22468" s="237">
        <v>4</v>
      </c>
      <c r="L22468" s="238">
        <v>5.4495912806539508E-3</v>
      </c>
      <c r="M22468" s="237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7" t="s">
        <v>452</v>
      </c>
      <c r="C22469" s="242">
        <v>55966.956025412503</v>
      </c>
      <c r="D22469" s="237">
        <v>14532</v>
      </c>
      <c r="E22469" s="237">
        <v>72</v>
      </c>
      <c r="F22469" s="239">
        <v>9.1890956880377122</v>
      </c>
      <c r="G22469" s="245"/>
      <c r="H22469" s="237" t="s">
        <v>457</v>
      </c>
      <c r="I22469" s="237">
        <v>268635</v>
      </c>
      <c r="J22469" s="237">
        <v>4230</v>
      </c>
      <c r="K22469" s="237">
        <v>86</v>
      </c>
      <c r="L22469" s="238">
        <v>2.0330969267139481E-2</v>
      </c>
      <c r="M22469" s="237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7" t="s">
        <v>449</v>
      </c>
      <c r="C22470" s="242">
        <v>1233.54376087695</v>
      </c>
      <c r="D22470" s="237">
        <v>86</v>
      </c>
      <c r="E22470" s="237">
        <v>0</v>
      </c>
      <c r="F22470" s="239">
        <v>0</v>
      </c>
      <c r="G22470" s="245"/>
      <c r="H22470" s="237" t="s">
        <v>457</v>
      </c>
      <c r="I22470" s="237">
        <v>3773</v>
      </c>
      <c r="J22470" s="237">
        <v>102</v>
      </c>
      <c r="K22470" s="237">
        <v>0</v>
      </c>
      <c r="L22470" s="238">
        <v>0</v>
      </c>
      <c r="M22470" s="237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7" t="s">
        <v>445</v>
      </c>
      <c r="C22471" s="242">
        <v>18769.558680918599</v>
      </c>
      <c r="D22471" s="237">
        <v>3507</v>
      </c>
      <c r="E22471" s="237">
        <v>17</v>
      </c>
      <c r="F22471" s="239">
        <v>6.4694420094180192</v>
      </c>
      <c r="G22471" s="245"/>
      <c r="H22471" s="237" t="s">
        <v>457</v>
      </c>
      <c r="I22471" s="237">
        <v>59760</v>
      </c>
      <c r="J22471" s="237">
        <v>790</v>
      </c>
      <c r="K22471" s="237">
        <v>20</v>
      </c>
      <c r="L22471" s="238">
        <v>2.5316455696202531E-2</v>
      </c>
      <c r="M22471" s="237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7" t="s">
        <v>448</v>
      </c>
      <c r="C22472" s="242">
        <v>12292.1365056916</v>
      </c>
      <c r="D22472" s="237">
        <v>1636</v>
      </c>
      <c r="E22472" s="237">
        <v>15</v>
      </c>
      <c r="F22472" s="239">
        <v>8.7163738454455846</v>
      </c>
      <c r="G22472" s="245"/>
      <c r="H22472" s="237" t="s">
        <v>461</v>
      </c>
      <c r="I22472" s="237">
        <v>30844</v>
      </c>
      <c r="J22472" s="237">
        <v>459</v>
      </c>
      <c r="K22472" s="237">
        <v>16</v>
      </c>
      <c r="L22472" s="238">
        <v>3.4858387799564274E-2</v>
      </c>
      <c r="M22472" s="237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7" t="s">
        <v>455</v>
      </c>
      <c r="C22473" s="242">
        <v>834.58018010005105</v>
      </c>
      <c r="D22473" s="237">
        <v>77</v>
      </c>
      <c r="E22473" s="237" t="s">
        <v>489</v>
      </c>
      <c r="F22473" s="239">
        <v>25.675869065093938</v>
      </c>
      <c r="G22473" s="245"/>
      <c r="H22473" s="237" t="s">
        <v>461</v>
      </c>
      <c r="I22473" s="237">
        <v>1277</v>
      </c>
      <c r="J22473" s="237">
        <v>14</v>
      </c>
      <c r="K22473" s="237">
        <v>3</v>
      </c>
      <c r="L22473" s="238">
        <v>0.21428571428571427</v>
      </c>
      <c r="M22473" s="237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7" t="s">
        <v>443</v>
      </c>
      <c r="C22474" s="242">
        <v>1267.67563041731</v>
      </c>
      <c r="D22474" s="237">
        <v>191</v>
      </c>
      <c r="E22474" s="237">
        <v>0</v>
      </c>
      <c r="F22474" s="239">
        <v>0</v>
      </c>
      <c r="G22474" s="245"/>
      <c r="H22474" s="237" t="s">
        <v>461</v>
      </c>
      <c r="I22474" s="237">
        <v>4365</v>
      </c>
      <c r="J22474" s="237">
        <v>85</v>
      </c>
      <c r="K22474" s="237">
        <v>0</v>
      </c>
      <c r="L22474" s="238">
        <v>0</v>
      </c>
      <c r="M22474" s="237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7" t="s">
        <v>443</v>
      </c>
      <c r="C22475" s="242">
        <v>1713.2752253528499</v>
      </c>
      <c r="D22475" s="237">
        <v>321</v>
      </c>
      <c r="E22475" s="237" t="s">
        <v>489</v>
      </c>
      <c r="F22475" s="239">
        <v>16.676496658932468</v>
      </c>
      <c r="G22475" s="245"/>
      <c r="H22475" s="237" t="s">
        <v>457</v>
      </c>
      <c r="I22475" s="237">
        <v>4729</v>
      </c>
      <c r="J22475" s="237">
        <v>75</v>
      </c>
      <c r="K22475" s="237">
        <v>5</v>
      </c>
      <c r="L22475" s="238">
        <v>6.6666666666666666E-2</v>
      </c>
      <c r="M22475" s="237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7" t="s">
        <v>455</v>
      </c>
      <c r="C22476" s="242">
        <v>43955.524582002799</v>
      </c>
      <c r="D22476" s="237">
        <v>9516</v>
      </c>
      <c r="E22476" s="237">
        <v>131</v>
      </c>
      <c r="F22476" s="239">
        <v>21.287751530951031</v>
      </c>
      <c r="G22476" s="245"/>
      <c r="H22476" s="237" t="s">
        <v>457</v>
      </c>
      <c r="I22476" s="237">
        <v>212323</v>
      </c>
      <c r="J22476" s="237">
        <v>4058</v>
      </c>
      <c r="K22476" s="237">
        <v>151</v>
      </c>
      <c r="L22476" s="238">
        <v>3.7210448496796451E-2</v>
      </c>
      <c r="M22476" s="237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7" t="s">
        <v>449</v>
      </c>
      <c r="C22477" s="242">
        <v>625.94499034377498</v>
      </c>
      <c r="D22477" s="237">
        <v>63</v>
      </c>
      <c r="E22477" s="237" t="s">
        <v>489</v>
      </c>
      <c r="F22477" s="239">
        <v>11.411317692524733</v>
      </c>
      <c r="G22477" s="245"/>
      <c r="H22477" s="237" t="s">
        <v>457</v>
      </c>
      <c r="I22477" s="237">
        <v>1942</v>
      </c>
      <c r="J22477" s="237">
        <v>31</v>
      </c>
      <c r="K22477" s="237">
        <v>1</v>
      </c>
      <c r="L22477" s="238">
        <v>3.2258064516129031E-2</v>
      </c>
      <c r="M22477" s="237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7" t="s">
        <v>446</v>
      </c>
      <c r="C22478" s="242">
        <v>9210.9950828244691</v>
      </c>
      <c r="D22478" s="237">
        <v>1568</v>
      </c>
      <c r="E22478" s="237">
        <v>8</v>
      </c>
      <c r="F22478" s="239">
        <v>6.2037658938077289</v>
      </c>
      <c r="G22478" s="245"/>
      <c r="H22478" s="237" t="s">
        <v>457</v>
      </c>
      <c r="I22478" s="237">
        <v>31285</v>
      </c>
      <c r="J22478" s="237">
        <v>439</v>
      </c>
      <c r="K22478" s="237">
        <v>9</v>
      </c>
      <c r="L22478" s="238">
        <v>2.0501138952164009E-2</v>
      </c>
      <c r="M22478" s="237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7" t="s">
        <v>445</v>
      </c>
      <c r="C22479" s="242">
        <v>62728.587628093002</v>
      </c>
      <c r="D22479" s="237">
        <v>12934</v>
      </c>
      <c r="E22479" s="237">
        <v>72</v>
      </c>
      <c r="F22479" s="239">
        <v>8.1985859036843891</v>
      </c>
      <c r="G22479" s="245"/>
      <c r="H22479" s="237" t="s">
        <v>457</v>
      </c>
      <c r="I22479" s="237">
        <v>234797</v>
      </c>
      <c r="J22479" s="237">
        <v>3118</v>
      </c>
      <c r="K22479" s="237">
        <v>85</v>
      </c>
      <c r="L22479" s="238">
        <v>2.7261064785118666E-2</v>
      </c>
      <c r="M22479" s="237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7" t="s">
        <v>445</v>
      </c>
      <c r="C22480" s="242">
        <v>3007.0790085752401</v>
      </c>
      <c r="D22480" s="237">
        <v>488</v>
      </c>
      <c r="E22480" s="237" t="s">
        <v>489</v>
      </c>
      <c r="F22480" s="239">
        <v>7.1260420386241625</v>
      </c>
      <c r="G22480" s="245"/>
      <c r="H22480" s="237" t="s">
        <v>461</v>
      </c>
      <c r="I22480" s="237">
        <v>8497</v>
      </c>
      <c r="J22480" s="237">
        <v>135</v>
      </c>
      <c r="K22480" s="237">
        <v>3</v>
      </c>
      <c r="L22480" s="238">
        <v>2.2222222222222223E-2</v>
      </c>
      <c r="M22480" s="237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7" t="s">
        <v>443</v>
      </c>
      <c r="C22481" s="242">
        <v>3230.2527941828198</v>
      </c>
      <c r="D22481" s="237">
        <v>445</v>
      </c>
      <c r="E22481" s="237">
        <v>0</v>
      </c>
      <c r="F22481" s="239">
        <v>0</v>
      </c>
      <c r="G22481" s="245"/>
      <c r="H22481" s="237" t="s">
        <v>461</v>
      </c>
      <c r="I22481" s="237">
        <v>13780</v>
      </c>
      <c r="J22481" s="237">
        <v>231</v>
      </c>
      <c r="K22481" s="237">
        <v>0</v>
      </c>
      <c r="L22481" s="238">
        <v>0</v>
      </c>
      <c r="M22481" s="237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7" t="s">
        <v>456</v>
      </c>
      <c r="C22482" s="242">
        <v>2582.8318203587801</v>
      </c>
      <c r="D22482" s="237">
        <v>444</v>
      </c>
      <c r="E22482" s="237">
        <v>0</v>
      </c>
      <c r="F22482" s="239">
        <v>0</v>
      </c>
      <c r="G22482" s="245"/>
      <c r="H22482" s="237" t="s">
        <v>457</v>
      </c>
      <c r="I22482" s="237">
        <v>13807</v>
      </c>
      <c r="J22482" s="237">
        <v>181</v>
      </c>
      <c r="K22482" s="237">
        <v>0</v>
      </c>
      <c r="L22482" s="238">
        <v>0</v>
      </c>
      <c r="M22482" s="237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7" t="s">
        <v>446</v>
      </c>
      <c r="C22483" s="242">
        <v>101530.854278618</v>
      </c>
      <c r="D22483" s="237">
        <v>18004</v>
      </c>
      <c r="E22483" s="237">
        <v>112</v>
      </c>
      <c r="F22483" s="239">
        <v>7.8793782016712219</v>
      </c>
      <c r="G22483" s="245"/>
      <c r="H22483" s="237" t="s">
        <v>457</v>
      </c>
      <c r="I22483" s="237">
        <v>424613</v>
      </c>
      <c r="J22483" s="237">
        <v>6642</v>
      </c>
      <c r="K22483" s="237">
        <v>136</v>
      </c>
      <c r="L22483" s="238">
        <v>2.0475760313158686E-2</v>
      </c>
      <c r="M22483" s="237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7" t="s">
        <v>446</v>
      </c>
      <c r="C22484" s="242">
        <v>34437.884502636203</v>
      </c>
      <c r="D22484" s="237">
        <v>9434</v>
      </c>
      <c r="E22484" s="237">
        <v>29</v>
      </c>
      <c r="F22484" s="239">
        <v>6.0149704354517031</v>
      </c>
      <c r="G22484" s="245"/>
      <c r="H22484" s="237" t="s">
        <v>457</v>
      </c>
      <c r="I22484" s="237">
        <v>171771</v>
      </c>
      <c r="J22484" s="237">
        <v>2768</v>
      </c>
      <c r="K22484" s="237">
        <v>39</v>
      </c>
      <c r="L22484" s="238">
        <v>1.4089595375722543E-2</v>
      </c>
      <c r="M22484" s="237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7" t="s">
        <v>454</v>
      </c>
      <c r="C22485" s="242">
        <v>15123.002698759299</v>
      </c>
      <c r="D22485" s="237">
        <v>3718</v>
      </c>
      <c r="E22485" s="237">
        <v>9</v>
      </c>
      <c r="F22485" s="239">
        <v>4.2508564976311431</v>
      </c>
      <c r="G22485" s="245"/>
      <c r="H22485" s="237" t="s">
        <v>457</v>
      </c>
      <c r="I22485" s="237">
        <v>60058</v>
      </c>
      <c r="J22485" s="237">
        <v>885</v>
      </c>
      <c r="K22485" s="237">
        <v>9</v>
      </c>
      <c r="L22485" s="238">
        <v>1.0169491525423728E-2</v>
      </c>
      <c r="M22485" s="237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7" t="s">
        <v>448</v>
      </c>
      <c r="C22486" s="242">
        <v>27680.062234411598</v>
      </c>
      <c r="D22486" s="237">
        <v>4975</v>
      </c>
      <c r="E22486" s="237">
        <v>43</v>
      </c>
      <c r="F22486" s="239">
        <v>11.096176538252868</v>
      </c>
      <c r="G22486" s="245"/>
      <c r="H22486" s="237" t="s">
        <v>457</v>
      </c>
      <c r="I22486" s="237">
        <v>115035</v>
      </c>
      <c r="J22486" s="237">
        <v>1433</v>
      </c>
      <c r="K22486" s="237">
        <v>49</v>
      </c>
      <c r="L22486" s="238">
        <v>3.4193998604326585E-2</v>
      </c>
      <c r="M22486" s="237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7" t="s">
        <v>454</v>
      </c>
      <c r="C22487" s="242">
        <v>12712.6088020805</v>
      </c>
      <c r="D22487" s="237">
        <v>2397</v>
      </c>
      <c r="E22487" s="237">
        <v>9</v>
      </c>
      <c r="F22487" s="239">
        <v>5.0568467327645221</v>
      </c>
      <c r="G22487" s="245"/>
      <c r="H22487" s="237" t="s">
        <v>457</v>
      </c>
      <c r="I22487" s="237">
        <v>33522</v>
      </c>
      <c r="J22487" s="237">
        <v>442</v>
      </c>
      <c r="K22487" s="237">
        <v>9</v>
      </c>
      <c r="L22487" s="238">
        <v>2.0361990950226245E-2</v>
      </c>
      <c r="M22487" s="237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7" t="s">
        <v>444</v>
      </c>
      <c r="C22488" s="242">
        <v>60849.009238985098</v>
      </c>
      <c r="D22488" s="237">
        <v>21046</v>
      </c>
      <c r="E22488" s="237">
        <v>66</v>
      </c>
      <c r="F22488" s="239">
        <v>7.7475143362980807</v>
      </c>
      <c r="G22488" s="245"/>
      <c r="H22488" s="237" t="s">
        <v>457</v>
      </c>
      <c r="I22488" s="237">
        <v>319406</v>
      </c>
      <c r="J22488" s="237">
        <v>3815</v>
      </c>
      <c r="K22488" s="237">
        <v>90</v>
      </c>
      <c r="L22488" s="238">
        <v>2.3591087811271297E-2</v>
      </c>
      <c r="M22488" s="237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7" t="s">
        <v>455</v>
      </c>
      <c r="C22489" s="242">
        <v>1304.7898284374701</v>
      </c>
      <c r="D22489" s="237">
        <v>128</v>
      </c>
      <c r="E22489" s="237">
        <v>0</v>
      </c>
      <c r="F22489" s="239">
        <v>0</v>
      </c>
      <c r="G22489" s="245"/>
      <c r="H22489" s="237" t="s">
        <v>461</v>
      </c>
      <c r="I22489" s="237">
        <v>4389</v>
      </c>
      <c r="J22489" s="237">
        <v>73</v>
      </c>
      <c r="K22489" s="237">
        <v>0</v>
      </c>
      <c r="L22489" s="238">
        <v>0</v>
      </c>
      <c r="M22489" s="237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7" t="s">
        <v>445</v>
      </c>
      <c r="C22490" s="242">
        <v>5675.6338289658797</v>
      </c>
      <c r="D22490" s="237">
        <v>1311</v>
      </c>
      <c r="E22490" s="237">
        <v>9</v>
      </c>
      <c r="F22490" s="239">
        <v>11.326614123277112</v>
      </c>
      <c r="G22490" s="245"/>
      <c r="H22490" s="237" t="s">
        <v>457</v>
      </c>
      <c r="I22490" s="237">
        <v>20234</v>
      </c>
      <c r="J22490" s="237">
        <v>270</v>
      </c>
      <c r="K22490" s="237">
        <v>10</v>
      </c>
      <c r="L22490" s="238">
        <v>3.7037037037037035E-2</v>
      </c>
      <c r="M22490" s="237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7" t="s">
        <v>445</v>
      </c>
      <c r="C22491" s="242">
        <v>18091.285950418602</v>
      </c>
      <c r="D22491" s="237">
        <v>4221</v>
      </c>
      <c r="E22491" s="237">
        <v>31</v>
      </c>
      <c r="F22491" s="239">
        <v>12.239515313362672</v>
      </c>
      <c r="G22491" s="245"/>
      <c r="H22491" s="237" t="s">
        <v>476</v>
      </c>
      <c r="I22491" s="237">
        <v>73472</v>
      </c>
      <c r="J22491" s="237">
        <v>1296</v>
      </c>
      <c r="K22491" s="237">
        <v>35</v>
      </c>
      <c r="L22491" s="238">
        <v>2.7006172839506171E-2</v>
      </c>
      <c r="M22491" s="237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7" t="s">
        <v>452</v>
      </c>
      <c r="C22492" s="242">
        <v>6461.82916759405</v>
      </c>
      <c r="D22492" s="237">
        <v>826</v>
      </c>
      <c r="E22492" s="237">
        <v>5</v>
      </c>
      <c r="F22492" s="239">
        <v>5.5269622250913368</v>
      </c>
      <c r="G22492" s="245"/>
      <c r="H22492" s="237" t="s">
        <v>476</v>
      </c>
      <c r="I22492" s="237">
        <v>22648</v>
      </c>
      <c r="J22492" s="237">
        <v>299</v>
      </c>
      <c r="K22492" s="237">
        <v>5</v>
      </c>
      <c r="L22492" s="238">
        <v>1.6722408026755852E-2</v>
      </c>
      <c r="M22492" s="237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7" t="s">
        <v>451</v>
      </c>
      <c r="C22493" s="242">
        <v>335.85846276679899</v>
      </c>
      <c r="D22493" s="237">
        <v>56</v>
      </c>
      <c r="E22493" s="237">
        <v>0</v>
      </c>
      <c r="F22493" s="239">
        <v>0</v>
      </c>
      <c r="G22493" s="245"/>
      <c r="H22493" s="237" t="s">
        <v>461</v>
      </c>
      <c r="I22493" s="237">
        <v>1368</v>
      </c>
      <c r="J22493" s="237">
        <v>20</v>
      </c>
      <c r="K22493" s="237">
        <v>0</v>
      </c>
      <c r="L22493" s="238">
        <v>0</v>
      </c>
      <c r="M22493" s="237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7" t="s">
        <v>452</v>
      </c>
      <c r="C22494" s="242">
        <v>6179.81950587131</v>
      </c>
      <c r="D22494" s="237">
        <v>921</v>
      </c>
      <c r="E22494" s="237">
        <v>5</v>
      </c>
      <c r="F22494" s="239">
        <v>5.779179421074411</v>
      </c>
      <c r="G22494" s="245"/>
      <c r="H22494" s="237" t="s">
        <v>457</v>
      </c>
      <c r="I22494" s="237">
        <v>22839</v>
      </c>
      <c r="J22494" s="237">
        <v>399</v>
      </c>
      <c r="K22494" s="237">
        <v>5</v>
      </c>
      <c r="L22494" s="238">
        <v>1.2531328320802004E-2</v>
      </c>
      <c r="M22494" s="237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7" t="s">
        <v>443</v>
      </c>
      <c r="C22495" s="242">
        <v>1273.84035727372</v>
      </c>
      <c r="D22495" s="237">
        <v>220</v>
      </c>
      <c r="E22495" s="237" t="s">
        <v>489</v>
      </c>
      <c r="F22495" s="239">
        <v>11.214681811690005</v>
      </c>
      <c r="G22495" s="245"/>
      <c r="H22495" s="237" t="s">
        <v>461</v>
      </c>
      <c r="I22495" s="237">
        <v>4244</v>
      </c>
      <c r="J22495" s="237">
        <v>68</v>
      </c>
      <c r="K22495" s="237">
        <v>2</v>
      </c>
      <c r="L22495" s="238">
        <v>2.9411764705882353E-2</v>
      </c>
      <c r="M22495" s="237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7" t="s">
        <v>450</v>
      </c>
      <c r="C22496" s="242">
        <v>1894.7075901246999</v>
      </c>
      <c r="D22496" s="237">
        <v>370</v>
      </c>
      <c r="E22496" s="237" t="s">
        <v>489</v>
      </c>
      <c r="F22496" s="239">
        <v>7.5397989432100569</v>
      </c>
      <c r="G22496" s="245"/>
      <c r="H22496" s="237" t="s">
        <v>457</v>
      </c>
      <c r="I22496" s="237">
        <v>5785</v>
      </c>
      <c r="J22496" s="237">
        <v>103</v>
      </c>
      <c r="K22496" s="237">
        <v>2</v>
      </c>
      <c r="L22496" s="238">
        <v>1.9417475728155338E-2</v>
      </c>
      <c r="M22496" s="237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7" t="s">
        <v>443</v>
      </c>
      <c r="C22497" s="242">
        <v>9116.2129377530891</v>
      </c>
      <c r="D22497" s="237">
        <v>1749</v>
      </c>
      <c r="E22497" s="237">
        <v>9</v>
      </c>
      <c r="F22497" s="239">
        <v>7.0518004268512673</v>
      </c>
      <c r="G22497" s="245"/>
      <c r="H22497" s="237" t="s">
        <v>457</v>
      </c>
      <c r="I22497" s="237">
        <v>36958</v>
      </c>
      <c r="J22497" s="237">
        <v>629</v>
      </c>
      <c r="K22497" s="237">
        <v>9</v>
      </c>
      <c r="L22497" s="238">
        <v>1.4308426073131956E-2</v>
      </c>
      <c r="M22497" s="237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7" t="s">
        <v>452</v>
      </c>
      <c r="C22498" s="242">
        <v>45021.147202316999</v>
      </c>
      <c r="D22498" s="237">
        <v>10686</v>
      </c>
      <c r="E22498" s="237">
        <v>58</v>
      </c>
      <c r="F22498" s="239">
        <v>9.2020248267772526</v>
      </c>
      <c r="G22498" s="245"/>
      <c r="H22498" s="237" t="s">
        <v>457</v>
      </c>
      <c r="I22498" s="237">
        <v>261287</v>
      </c>
      <c r="J22498" s="237">
        <v>4467</v>
      </c>
      <c r="K22498" s="237">
        <v>69</v>
      </c>
      <c r="L22498" s="238">
        <v>1.544660846205507E-2</v>
      </c>
      <c r="M22498" s="237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7" t="s">
        <v>452</v>
      </c>
      <c r="C22499" s="242">
        <v>8853.2027967598096</v>
      </c>
      <c r="D22499" s="237">
        <v>1379</v>
      </c>
      <c r="E22499" s="237">
        <v>6</v>
      </c>
      <c r="F22499" s="239">
        <v>4.8408631137228868</v>
      </c>
      <c r="G22499" s="245"/>
      <c r="H22499" s="237" t="s">
        <v>457</v>
      </c>
      <c r="I22499" s="237">
        <v>24424</v>
      </c>
      <c r="J22499" s="237">
        <v>313</v>
      </c>
      <c r="K22499" s="237">
        <v>7</v>
      </c>
      <c r="L22499" s="238">
        <v>2.2364217252396165E-2</v>
      </c>
      <c r="M22499" s="237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7" t="s">
        <v>455</v>
      </c>
      <c r="C22500" s="242">
        <v>931.64345052579108</v>
      </c>
      <c r="D22500" s="237">
        <v>150</v>
      </c>
      <c r="E22500" s="237" t="s">
        <v>489</v>
      </c>
      <c r="F22500" s="239">
        <v>7.6669429048483435</v>
      </c>
      <c r="G22500" s="245"/>
      <c r="H22500" s="237" t="s">
        <v>457</v>
      </c>
      <c r="I22500" s="237">
        <v>4952</v>
      </c>
      <c r="J22500" s="237">
        <v>105</v>
      </c>
      <c r="K22500" s="237">
        <v>2</v>
      </c>
      <c r="L22500" s="238">
        <v>1.9047619047619049E-2</v>
      </c>
      <c r="M22500" s="237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7" t="s">
        <v>456</v>
      </c>
      <c r="C22501" s="242">
        <v>21077.958151310399</v>
      </c>
      <c r="D22501" s="237">
        <v>3282</v>
      </c>
      <c r="E22501" s="237">
        <v>37</v>
      </c>
      <c r="F22501" s="239">
        <v>12.538487475329003</v>
      </c>
      <c r="G22501" s="245"/>
      <c r="H22501" s="237" t="s">
        <v>476</v>
      </c>
      <c r="I22501" s="237">
        <v>64335</v>
      </c>
      <c r="J22501" s="237">
        <v>1000</v>
      </c>
      <c r="K22501" s="237">
        <v>45</v>
      </c>
      <c r="L22501" s="238">
        <v>4.4999999999999998E-2</v>
      </c>
      <c r="M22501" s="237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7" t="s">
        <v>452</v>
      </c>
      <c r="C22502" s="242">
        <v>28486.308874618499</v>
      </c>
      <c r="D22502" s="237">
        <v>8592</v>
      </c>
      <c r="E22502" s="237">
        <v>31</v>
      </c>
      <c r="F22502" s="239">
        <v>7.7731577089605244</v>
      </c>
      <c r="G22502" s="245"/>
      <c r="H22502" s="237" t="s">
        <v>457</v>
      </c>
      <c r="I22502" s="237">
        <v>144855</v>
      </c>
      <c r="J22502" s="237">
        <v>1823</v>
      </c>
      <c r="K22502" s="237">
        <v>42</v>
      </c>
      <c r="L22502" s="238">
        <v>2.303894679100384E-2</v>
      </c>
      <c r="M22502" s="237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7" t="s">
        <v>455</v>
      </c>
      <c r="C22503" s="242">
        <v>620.40356759031897</v>
      </c>
      <c r="D22503" s="237">
        <v>96</v>
      </c>
      <c r="E22503" s="237">
        <v>0</v>
      </c>
      <c r="F22503" s="239">
        <v>0</v>
      </c>
      <c r="G22503" s="245"/>
      <c r="H22503" s="237" t="s">
        <v>461</v>
      </c>
      <c r="I22503" s="237">
        <v>2237</v>
      </c>
      <c r="J22503" s="237">
        <v>37</v>
      </c>
      <c r="K22503" s="237">
        <v>0</v>
      </c>
      <c r="L22503" s="238">
        <v>0</v>
      </c>
      <c r="M22503" s="237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7" t="s">
        <v>445</v>
      </c>
      <c r="C22504" s="242">
        <v>18099.241781728299</v>
      </c>
      <c r="D22504" s="237">
        <v>2818</v>
      </c>
      <c r="E22504" s="237">
        <v>15</v>
      </c>
      <c r="F22504" s="239">
        <v>5.9197428508315157</v>
      </c>
      <c r="G22504" s="245"/>
      <c r="H22504" s="237" t="s">
        <v>457</v>
      </c>
      <c r="I22504" s="237">
        <v>67747</v>
      </c>
      <c r="J22504" s="237">
        <v>1064</v>
      </c>
      <c r="K22504" s="237">
        <v>16</v>
      </c>
      <c r="L22504" s="238">
        <v>1.5037593984962405E-2</v>
      </c>
      <c r="M22504" s="237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7" t="s">
        <v>454</v>
      </c>
      <c r="C22505" s="242">
        <v>14013.208647597899</v>
      </c>
      <c r="D22505" s="237">
        <v>2889</v>
      </c>
      <c r="E22505" s="237">
        <v>14</v>
      </c>
      <c r="F22505" s="239">
        <v>7.1361243891235224</v>
      </c>
      <c r="G22505" s="245"/>
      <c r="H22505" s="237" t="s">
        <v>457</v>
      </c>
      <c r="I22505" s="237">
        <v>37351</v>
      </c>
      <c r="J22505" s="237">
        <v>435</v>
      </c>
      <c r="K22505" s="237">
        <v>15</v>
      </c>
      <c r="L22505" s="238">
        <v>3.4482758620689655E-2</v>
      </c>
      <c r="M22505" s="237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7" t="s">
        <v>446</v>
      </c>
      <c r="C22506" s="242">
        <v>18279.738978438399</v>
      </c>
      <c r="D22506" s="237">
        <v>2672</v>
      </c>
      <c r="E22506" s="237">
        <v>22</v>
      </c>
      <c r="F22506" s="239">
        <v>8.596559137316607</v>
      </c>
      <c r="G22506" s="245"/>
      <c r="H22506" s="237" t="s">
        <v>457</v>
      </c>
      <c r="I22506" s="237">
        <v>82903</v>
      </c>
      <c r="J22506" s="237">
        <v>1113</v>
      </c>
      <c r="K22506" s="237">
        <v>26</v>
      </c>
      <c r="L22506" s="238">
        <v>2.3360287511230909E-2</v>
      </c>
      <c r="M22506" s="237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7" t="s">
        <v>455</v>
      </c>
      <c r="C22507" s="242">
        <v>3054.0870162720894</v>
      </c>
      <c r="D22507" s="237">
        <v>435</v>
      </c>
      <c r="E22507" s="237">
        <v>9</v>
      </c>
      <c r="F22507" s="239">
        <v>21.04907749622123</v>
      </c>
      <c r="G22507" s="245"/>
      <c r="H22507" s="237" t="s">
        <v>457</v>
      </c>
      <c r="I22507" s="237">
        <v>25553</v>
      </c>
      <c r="J22507" s="237">
        <v>403</v>
      </c>
      <c r="K22507" s="237">
        <v>11</v>
      </c>
      <c r="L22507" s="238">
        <v>2.729528535980149E-2</v>
      </c>
      <c r="M22507" s="237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7" t="s">
        <v>451</v>
      </c>
      <c r="C22508" s="242">
        <v>1830.68334983656</v>
      </c>
      <c r="D22508" s="237">
        <v>196</v>
      </c>
      <c r="E22508" s="237" t="s">
        <v>489</v>
      </c>
      <c r="F22508" s="239">
        <v>15.606974616325305</v>
      </c>
      <c r="G22508" s="245"/>
      <c r="H22508" s="237" t="s">
        <v>457</v>
      </c>
      <c r="I22508" s="237">
        <v>15226</v>
      </c>
      <c r="J22508" s="237">
        <v>273</v>
      </c>
      <c r="K22508" s="237">
        <v>4</v>
      </c>
      <c r="L22508" s="238">
        <v>1.4652014652014652E-2</v>
      </c>
      <c r="M22508" s="237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7" t="s">
        <v>448</v>
      </c>
      <c r="C22509" s="242">
        <v>3773.5522642548599</v>
      </c>
      <c r="D22509" s="237">
        <v>482</v>
      </c>
      <c r="E22509" s="237" t="s">
        <v>489</v>
      </c>
      <c r="F22509" s="239">
        <v>7.571494064643729</v>
      </c>
      <c r="G22509" s="245"/>
      <c r="H22509" s="237" t="s">
        <v>457</v>
      </c>
      <c r="I22509" s="237">
        <v>18770</v>
      </c>
      <c r="J22509" s="237">
        <v>271</v>
      </c>
      <c r="K22509" s="237">
        <v>4</v>
      </c>
      <c r="L22509" s="238">
        <v>1.4760147601476014E-2</v>
      </c>
      <c r="M22509" s="237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7" t="s">
        <v>448</v>
      </c>
      <c r="C22510" s="242">
        <v>8525.6886385726593</v>
      </c>
      <c r="D22510" s="237">
        <v>1694</v>
      </c>
      <c r="E22510" s="237">
        <v>5</v>
      </c>
      <c r="F22510" s="239">
        <v>4.1890206443505393</v>
      </c>
      <c r="G22510" s="245"/>
      <c r="H22510" s="237" t="s">
        <v>457</v>
      </c>
      <c r="I22510" s="237">
        <v>23805</v>
      </c>
      <c r="J22510" s="237">
        <v>362</v>
      </c>
      <c r="K22510" s="237">
        <v>5</v>
      </c>
      <c r="L22510" s="238">
        <v>1.3812154696132596E-2</v>
      </c>
      <c r="M22510" s="237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7" t="s">
        <v>443</v>
      </c>
      <c r="C22511" s="242">
        <v>39496.6261109037</v>
      </c>
      <c r="D22511" s="237">
        <v>7245</v>
      </c>
      <c r="E22511" s="237">
        <v>50</v>
      </c>
      <c r="F22511" s="239">
        <v>9.0423636727862675</v>
      </c>
      <c r="G22511" s="245"/>
      <c r="H22511" s="237" t="s">
        <v>457</v>
      </c>
      <c r="I22511" s="237">
        <v>177362</v>
      </c>
      <c r="J22511" s="237">
        <v>2864</v>
      </c>
      <c r="K22511" s="237">
        <v>55</v>
      </c>
      <c r="L22511" s="238">
        <v>1.920391061452514E-2</v>
      </c>
      <c r="M22511" s="237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7" t="s">
        <v>451</v>
      </c>
      <c r="C22512" s="242">
        <v>1742.38402050019</v>
      </c>
      <c r="D22512" s="237">
        <v>117</v>
      </c>
      <c r="E22512" s="237" t="s">
        <v>489</v>
      </c>
      <c r="F22512" s="239">
        <v>4.0994735137703042</v>
      </c>
      <c r="G22512" s="245"/>
      <c r="H22512" s="237" t="s">
        <v>457</v>
      </c>
      <c r="I22512" s="237">
        <v>9344</v>
      </c>
      <c r="J22512" s="237">
        <v>217</v>
      </c>
      <c r="K22512" s="237">
        <v>1</v>
      </c>
      <c r="L22512" s="238">
        <v>4.608294930875576E-3</v>
      </c>
      <c r="M22512" s="237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7" t="s">
        <v>454</v>
      </c>
      <c r="C22513" s="242">
        <v>18521.118345707095</v>
      </c>
      <c r="D22513" s="237">
        <v>4718</v>
      </c>
      <c r="E22513" s="237">
        <v>34</v>
      </c>
      <c r="F22513" s="239">
        <v>13.112444849391796</v>
      </c>
      <c r="G22513" s="245"/>
      <c r="H22513" s="237" t="s">
        <v>457</v>
      </c>
      <c r="I22513" s="237">
        <v>67984</v>
      </c>
      <c r="J22513" s="237">
        <v>1006</v>
      </c>
      <c r="K22513" s="237">
        <v>40</v>
      </c>
      <c r="L22513" s="238">
        <v>3.9761431411530816E-2</v>
      </c>
      <c r="M22513" s="237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7" t="s">
        <v>448</v>
      </c>
      <c r="C22514" s="242">
        <v>75646.311561113689</v>
      </c>
      <c r="D22514" s="237">
        <v>14267</v>
      </c>
      <c r="E22514" s="237">
        <v>288</v>
      </c>
      <c r="F22514" s="239">
        <v>27.194225530492893</v>
      </c>
      <c r="G22514" s="245"/>
      <c r="H22514" s="237" t="s">
        <v>457</v>
      </c>
      <c r="I22514" s="237">
        <v>897767</v>
      </c>
      <c r="J22514" s="237">
        <v>22658</v>
      </c>
      <c r="K22514" s="237">
        <v>306</v>
      </c>
      <c r="L22514" s="238">
        <v>1.3505163739076705E-2</v>
      </c>
      <c r="M22514" s="237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7" t="s">
        <v>449</v>
      </c>
      <c r="C22515" s="242">
        <v>18076.3739585127</v>
      </c>
      <c r="D22515" s="237">
        <v>3037</v>
      </c>
      <c r="E22515" s="237">
        <v>43</v>
      </c>
      <c r="F22515" s="239">
        <v>16.991397602626741</v>
      </c>
      <c r="G22515" s="245"/>
      <c r="H22515" s="237" t="s">
        <v>457</v>
      </c>
      <c r="I22515" s="237">
        <v>198799</v>
      </c>
      <c r="J22515" s="237">
        <v>7460</v>
      </c>
      <c r="K22515" s="237">
        <v>47</v>
      </c>
      <c r="L22515" s="238">
        <v>6.3002680965147453E-3</v>
      </c>
      <c r="M22515" s="237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7" t="s">
        <v>449</v>
      </c>
      <c r="C22516" s="242">
        <v>6017.9931220796398</v>
      </c>
      <c r="D22516" s="237">
        <v>1161</v>
      </c>
      <c r="E22516" s="237">
        <v>9</v>
      </c>
      <c r="F22516" s="239">
        <v>10.682251205946718</v>
      </c>
      <c r="G22516" s="245"/>
      <c r="H22516" s="237" t="s">
        <v>457</v>
      </c>
      <c r="I22516" s="237">
        <v>26350</v>
      </c>
      <c r="J22516" s="237">
        <v>462</v>
      </c>
      <c r="K22516" s="237">
        <v>11</v>
      </c>
      <c r="L22516" s="238">
        <v>2.3809523809523808E-2</v>
      </c>
      <c r="M22516" s="237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7" t="s">
        <v>443</v>
      </c>
      <c r="C22517" s="242">
        <v>9670.1945178593596</v>
      </c>
      <c r="D22517" s="237">
        <v>1780</v>
      </c>
      <c r="E22517" s="237">
        <v>23</v>
      </c>
      <c r="F22517" s="239">
        <v>16.988873800036171</v>
      </c>
      <c r="G22517" s="245"/>
      <c r="H22517" s="237" t="s">
        <v>457</v>
      </c>
      <c r="I22517" s="237">
        <v>75108</v>
      </c>
      <c r="J22517" s="237">
        <v>1378</v>
      </c>
      <c r="K22517" s="237">
        <v>26</v>
      </c>
      <c r="L22517" s="238">
        <v>1.8867924528301886E-2</v>
      </c>
      <c r="M22517" s="237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7" t="s">
        <v>443</v>
      </c>
      <c r="C22518" s="242">
        <v>16769.949417917</v>
      </c>
      <c r="D22518" s="237">
        <v>4909</v>
      </c>
      <c r="E22518" s="237">
        <v>13</v>
      </c>
      <c r="F22518" s="239">
        <v>5.5371152615364698</v>
      </c>
      <c r="G22518" s="245"/>
      <c r="H22518" s="237" t="s">
        <v>457</v>
      </c>
      <c r="I22518" s="237">
        <v>67416</v>
      </c>
      <c r="J22518" s="237">
        <v>1015</v>
      </c>
      <c r="K22518" s="237">
        <v>17</v>
      </c>
      <c r="L22518" s="238">
        <v>1.6748768472906402E-2</v>
      </c>
      <c r="M22518" s="237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7" t="s">
        <v>450</v>
      </c>
      <c r="C22519" s="242">
        <v>9799.8531367531396</v>
      </c>
      <c r="D22519" s="237">
        <v>1753</v>
      </c>
      <c r="E22519" s="237">
        <v>15</v>
      </c>
      <c r="F22519" s="239">
        <v>10.933108450475762</v>
      </c>
      <c r="G22519" s="245"/>
      <c r="H22519" s="237" t="s">
        <v>457</v>
      </c>
      <c r="I22519" s="237">
        <v>28448</v>
      </c>
      <c r="J22519" s="237">
        <v>440</v>
      </c>
      <c r="K22519" s="237">
        <v>18</v>
      </c>
      <c r="L22519" s="238">
        <v>4.0909090909090909E-2</v>
      </c>
      <c r="M22519" s="237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7" t="s">
        <v>443</v>
      </c>
      <c r="C22520" s="242">
        <v>11469.995289915099</v>
      </c>
      <c r="D22520" s="237">
        <v>2433</v>
      </c>
      <c r="E22520" s="237">
        <v>14</v>
      </c>
      <c r="F22520" s="239">
        <v>8.7183993953270562</v>
      </c>
      <c r="G22520" s="245"/>
      <c r="H22520" s="237" t="s">
        <v>457</v>
      </c>
      <c r="I22520" s="237">
        <v>43269</v>
      </c>
      <c r="J22520" s="237">
        <v>684</v>
      </c>
      <c r="K22520" s="237">
        <v>16</v>
      </c>
      <c r="L22520" s="238">
        <v>2.3391812865497075E-2</v>
      </c>
      <c r="M22520" s="237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7" t="s">
        <v>450</v>
      </c>
      <c r="C22521" s="242">
        <v>156244.697877948</v>
      </c>
      <c r="D22521" s="237">
        <v>54873</v>
      </c>
      <c r="E22521" s="237">
        <v>197</v>
      </c>
      <c r="F22521" s="239">
        <v>9.0060198922209818</v>
      </c>
      <c r="G22521" s="245"/>
      <c r="H22521" s="237" t="s">
        <v>457</v>
      </c>
      <c r="I22521" s="237">
        <v>818448</v>
      </c>
      <c r="J22521" s="237">
        <v>12312</v>
      </c>
      <c r="K22521" s="237">
        <v>252</v>
      </c>
      <c r="L22521" s="238">
        <v>2.046783625730994E-2</v>
      </c>
      <c r="M22521" s="237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7" t="s">
        <v>443</v>
      </c>
      <c r="C22522" s="242">
        <v>7859.1059753857699</v>
      </c>
      <c r="D22522" s="237">
        <v>1571</v>
      </c>
      <c r="E22522" s="237" t="s">
        <v>489</v>
      </c>
      <c r="F22522" s="239">
        <v>3.6354553127178209</v>
      </c>
      <c r="G22522" s="245"/>
      <c r="H22522" s="237" t="s">
        <v>457</v>
      </c>
      <c r="I22522" s="237">
        <v>36766</v>
      </c>
      <c r="J22522" s="237">
        <v>647</v>
      </c>
      <c r="K22522" s="237">
        <v>4</v>
      </c>
      <c r="L22522" s="238">
        <v>6.1823802163833074E-3</v>
      </c>
      <c r="M22522" s="237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7" t="s">
        <v>455</v>
      </c>
      <c r="C22523" s="242">
        <v>1706.19112247767</v>
      </c>
      <c r="D22523" s="237">
        <v>180</v>
      </c>
      <c r="E22523" s="237" t="s">
        <v>489</v>
      </c>
      <c r="F22523" s="239">
        <v>12.559303085256721</v>
      </c>
      <c r="G22523" s="245"/>
      <c r="H22523" s="237" t="s">
        <v>457</v>
      </c>
      <c r="I22523" s="237">
        <v>9698</v>
      </c>
      <c r="J22523" s="237">
        <v>218</v>
      </c>
      <c r="K22523" s="237">
        <v>3</v>
      </c>
      <c r="L22523" s="238">
        <v>1.3761467889908258E-2</v>
      </c>
      <c r="M22523" s="237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7" t="s">
        <v>448</v>
      </c>
      <c r="C22524" s="242">
        <v>22263.862733642905</v>
      </c>
      <c r="D22524" s="237">
        <v>5489</v>
      </c>
      <c r="E22524" s="237">
        <v>32</v>
      </c>
      <c r="F22524" s="239">
        <v>10.266476725354334</v>
      </c>
      <c r="G22524" s="245"/>
      <c r="H22524" s="237" t="s">
        <v>457</v>
      </c>
      <c r="I22524" s="237">
        <v>120713</v>
      </c>
      <c r="J22524" s="237">
        <v>1428</v>
      </c>
      <c r="K22524" s="237">
        <v>33</v>
      </c>
      <c r="L22524" s="238">
        <v>2.3109243697478993E-2</v>
      </c>
      <c r="M22524" s="237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7" t="s">
        <v>446</v>
      </c>
      <c r="C22525" s="242">
        <v>27679.346149202895</v>
      </c>
      <c r="D22525" s="237">
        <v>6679</v>
      </c>
      <c r="E22525" s="237">
        <v>31</v>
      </c>
      <c r="F22525" s="239">
        <v>7.9997760870138235</v>
      </c>
      <c r="G22525" s="245"/>
      <c r="H22525" s="237" t="s">
        <v>457</v>
      </c>
      <c r="I22525" s="237">
        <v>125455</v>
      </c>
      <c r="J22525" s="237">
        <v>1904</v>
      </c>
      <c r="K22525" s="237">
        <v>36</v>
      </c>
      <c r="L22525" s="238">
        <v>1.8907563025210083E-2</v>
      </c>
      <c r="M22525" s="237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7" t="s">
        <v>448</v>
      </c>
      <c r="C22526" s="242">
        <v>7245.13131941554</v>
      </c>
      <c r="D22526" s="237">
        <v>956</v>
      </c>
      <c r="E22526" s="237">
        <v>7</v>
      </c>
      <c r="F22526" s="239">
        <v>6.9011861615274999</v>
      </c>
      <c r="G22526" s="245"/>
      <c r="H22526" s="237" t="s">
        <v>457</v>
      </c>
      <c r="I22526" s="237">
        <v>28065</v>
      </c>
      <c r="J22526" s="237">
        <v>455</v>
      </c>
      <c r="K22526" s="237">
        <v>9</v>
      </c>
      <c r="L22526" s="238">
        <v>1.9780219780219779E-2</v>
      </c>
      <c r="M22526" s="237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7" t="s">
        <v>443</v>
      </c>
      <c r="C22527" s="242">
        <v>10569.007528721701</v>
      </c>
      <c r="D22527" s="237">
        <v>1795</v>
      </c>
      <c r="E22527" s="237">
        <v>12</v>
      </c>
      <c r="F22527" s="239">
        <v>8.109965432549247</v>
      </c>
      <c r="G22527" s="245"/>
      <c r="H22527" s="237" t="s">
        <v>457</v>
      </c>
      <c r="I22527" s="237">
        <v>31477</v>
      </c>
      <c r="J22527" s="237">
        <v>486</v>
      </c>
      <c r="K22527" s="237">
        <v>15</v>
      </c>
      <c r="L22527" s="238">
        <v>3.0864197530864196E-2</v>
      </c>
      <c r="M22527" s="237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7" t="s">
        <v>448</v>
      </c>
      <c r="C22528" s="242">
        <v>17809.806181656801</v>
      </c>
      <c r="D22528" s="237">
        <v>2288</v>
      </c>
      <c r="E22528" s="237">
        <v>35</v>
      </c>
      <c r="F22528" s="239">
        <v>14.037210593425064</v>
      </c>
      <c r="G22528" s="245"/>
      <c r="H22528" s="237" t="s">
        <v>476</v>
      </c>
      <c r="I22528" s="237">
        <v>84549</v>
      </c>
      <c r="J22528" s="237">
        <v>1161</v>
      </c>
      <c r="K22528" s="237">
        <v>39</v>
      </c>
      <c r="L22528" s="238">
        <v>3.3591731266149873E-2</v>
      </c>
      <c r="M22528" s="237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7" t="s">
        <v>451</v>
      </c>
      <c r="C22529" s="242">
        <v>3720.87322110892</v>
      </c>
      <c r="D22529" s="237">
        <v>579</v>
      </c>
      <c r="E22529" s="237">
        <v>5</v>
      </c>
      <c r="F22529" s="239">
        <v>9.5983613501461633</v>
      </c>
      <c r="G22529" s="245"/>
      <c r="H22529" s="237" t="s">
        <v>457</v>
      </c>
      <c r="I22529" s="237">
        <v>44331</v>
      </c>
      <c r="J22529" s="237">
        <v>560</v>
      </c>
      <c r="K22529" s="237">
        <v>5</v>
      </c>
      <c r="L22529" s="238">
        <v>8.9285714285714281E-3</v>
      </c>
      <c r="M22529" s="237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7" t="s">
        <v>443</v>
      </c>
      <c r="C22530" s="242">
        <v>8954.3940578811398</v>
      </c>
      <c r="D22530" s="237">
        <v>1870</v>
      </c>
      <c r="E22530" s="237">
        <v>13</v>
      </c>
      <c r="F22530" s="239">
        <v>10.370008540713638</v>
      </c>
      <c r="G22530" s="245"/>
      <c r="H22530" s="237" t="s">
        <v>461</v>
      </c>
      <c r="I22530" s="237">
        <v>34820</v>
      </c>
      <c r="J22530" s="237">
        <v>493</v>
      </c>
      <c r="K22530" s="237">
        <v>14</v>
      </c>
      <c r="L22530" s="238">
        <v>2.8397565922920892E-2</v>
      </c>
      <c r="M22530" s="237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7" t="s">
        <v>452</v>
      </c>
      <c r="C22531" s="242">
        <v>13616.408669804499</v>
      </c>
      <c r="D22531" s="237">
        <v>2927</v>
      </c>
      <c r="E22531" s="237">
        <v>16</v>
      </c>
      <c r="F22531" s="239">
        <v>8.3932347403138827</v>
      </c>
      <c r="G22531" s="245"/>
      <c r="H22531" s="237" t="s">
        <v>457</v>
      </c>
      <c r="I22531" s="237">
        <v>83008</v>
      </c>
      <c r="J22531" s="237">
        <v>1064</v>
      </c>
      <c r="K22531" s="237">
        <v>20</v>
      </c>
      <c r="L22531" s="238">
        <v>1.8796992481203006E-2</v>
      </c>
      <c r="M22531" s="237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7" t="s">
        <v>454</v>
      </c>
      <c r="C22532" s="242">
        <v>15949.1079489121</v>
      </c>
      <c r="D22532" s="237">
        <v>4170</v>
      </c>
      <c r="E22532" s="237">
        <v>17</v>
      </c>
      <c r="F22532" s="239">
        <v>7.6135023863108389</v>
      </c>
      <c r="G22532" s="245"/>
      <c r="H22532" s="237" t="s">
        <v>457</v>
      </c>
      <c r="I22532" s="237">
        <v>57749</v>
      </c>
      <c r="J22532" s="237">
        <v>785</v>
      </c>
      <c r="K22532" s="237">
        <v>19</v>
      </c>
      <c r="L22532" s="238">
        <v>2.4203821656050957E-2</v>
      </c>
      <c r="M22532" s="237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7" t="s">
        <v>454</v>
      </c>
      <c r="C22533" s="242">
        <v>57573.2411074349</v>
      </c>
      <c r="D22533" s="237">
        <v>14876</v>
      </c>
      <c r="E22533" s="237">
        <v>64</v>
      </c>
      <c r="F22533" s="239">
        <v>7.9401966668821515</v>
      </c>
      <c r="G22533" s="245"/>
      <c r="H22533" s="237" t="s">
        <v>457</v>
      </c>
      <c r="I22533" s="237">
        <v>239746</v>
      </c>
      <c r="J22533" s="237">
        <v>3839</v>
      </c>
      <c r="K22533" s="237">
        <v>77</v>
      </c>
      <c r="L22533" s="238">
        <v>2.0057306590257881E-2</v>
      </c>
      <c r="M22533" s="237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7" t="s">
        <v>443</v>
      </c>
      <c r="C22534" s="242">
        <v>9019.6013550839107</v>
      </c>
      <c r="D22534" s="237">
        <v>1889</v>
      </c>
      <c r="E22534" s="237">
        <v>15</v>
      </c>
      <c r="F22534" s="239">
        <v>11.878890532392095</v>
      </c>
      <c r="G22534" s="245"/>
      <c r="H22534" s="237" t="s">
        <v>457</v>
      </c>
      <c r="I22534" s="237">
        <v>32436</v>
      </c>
      <c r="J22534" s="237">
        <v>543</v>
      </c>
      <c r="K22534" s="237">
        <v>16</v>
      </c>
      <c r="L22534" s="238">
        <v>2.9465930018416207E-2</v>
      </c>
      <c r="M22534" s="237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7" t="s">
        <v>448</v>
      </c>
      <c r="C22535" s="242">
        <v>30825.646942955998</v>
      </c>
      <c r="D22535" s="237">
        <v>7516</v>
      </c>
      <c r="E22535" s="237">
        <v>32</v>
      </c>
      <c r="F22535" s="239">
        <v>7.4149758801302204</v>
      </c>
      <c r="G22535" s="245"/>
      <c r="H22535" s="237" t="s">
        <v>457</v>
      </c>
      <c r="I22535" s="237">
        <v>149528</v>
      </c>
      <c r="J22535" s="237">
        <v>1790</v>
      </c>
      <c r="K22535" s="237">
        <v>42</v>
      </c>
      <c r="L22535" s="238">
        <v>2.3463687150837988E-2</v>
      </c>
      <c r="M22535" s="237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7" t="s">
        <v>453</v>
      </c>
      <c r="C22536" s="242">
        <v>4174.0936822109898</v>
      </c>
      <c r="D22536" s="237">
        <v>1096</v>
      </c>
      <c r="E22536" s="237" t="s">
        <v>489</v>
      </c>
      <c r="F22536" s="239">
        <v>5.133706394730666</v>
      </c>
      <c r="G22536" s="245"/>
      <c r="H22536" s="237" t="s">
        <v>457</v>
      </c>
      <c r="I22536" s="237">
        <v>27413</v>
      </c>
      <c r="J22536" s="237">
        <v>309</v>
      </c>
      <c r="K22536" s="237">
        <v>3</v>
      </c>
      <c r="L22536" s="238">
        <v>9.7087378640776691E-3</v>
      </c>
      <c r="M22536" s="237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7" t="s">
        <v>450</v>
      </c>
      <c r="C22537" s="242">
        <v>414.46849714100301</v>
      </c>
      <c r="D22537" s="237">
        <v>21</v>
      </c>
      <c r="E22537" s="237">
        <v>0</v>
      </c>
      <c r="F22537" s="239">
        <v>0</v>
      </c>
      <c r="G22537" s="245"/>
      <c r="H22537" s="237" t="s">
        <v>461</v>
      </c>
      <c r="I22537" s="237">
        <v>419</v>
      </c>
      <c r="J22537" s="237">
        <v>6</v>
      </c>
      <c r="K22537" s="237">
        <v>0</v>
      </c>
      <c r="L22537" s="238">
        <v>0</v>
      </c>
      <c r="M22537" s="237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7" t="s">
        <v>452</v>
      </c>
      <c r="C22538" s="242">
        <v>5777.7105143039398</v>
      </c>
      <c r="D22538" s="237">
        <v>1143</v>
      </c>
      <c r="E22538" s="237">
        <v>10</v>
      </c>
      <c r="F22538" s="239">
        <v>12.362781287109303</v>
      </c>
      <c r="G22538" s="245"/>
      <c r="H22538" s="237" t="s">
        <v>476</v>
      </c>
      <c r="I22538" s="237">
        <v>31372</v>
      </c>
      <c r="J22538" s="237">
        <v>393</v>
      </c>
      <c r="K22538" s="237">
        <v>10</v>
      </c>
      <c r="L22538" s="238">
        <v>2.5445292620865138E-2</v>
      </c>
      <c r="M22538" s="237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7" t="s">
        <v>448</v>
      </c>
      <c r="C22539" s="242">
        <v>9113.7991472155009</v>
      </c>
      <c r="D22539" s="237">
        <v>1332</v>
      </c>
      <c r="E22539" s="237">
        <v>9</v>
      </c>
      <c r="F22539" s="239">
        <v>7.0536680968392007</v>
      </c>
      <c r="G22539" s="245"/>
      <c r="H22539" s="237" t="s">
        <v>476</v>
      </c>
      <c r="I22539" s="237">
        <v>25489</v>
      </c>
      <c r="J22539" s="237">
        <v>405</v>
      </c>
      <c r="K22539" s="237">
        <v>9</v>
      </c>
      <c r="L22539" s="238">
        <v>2.2222222222222223E-2</v>
      </c>
      <c r="M22539" s="237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7" t="s">
        <v>456</v>
      </c>
      <c r="C22540" s="242">
        <v>1968.1305279901801</v>
      </c>
      <c r="D22540" s="237">
        <v>173</v>
      </c>
      <c r="E22540" s="237" t="s">
        <v>489</v>
      </c>
      <c r="F22540" s="239">
        <v>3.6292598693397138</v>
      </c>
      <c r="G22540" s="245"/>
      <c r="H22540" s="237" t="s">
        <v>457</v>
      </c>
      <c r="I22540" s="237">
        <v>5227</v>
      </c>
      <c r="J22540" s="237">
        <v>82</v>
      </c>
      <c r="K22540" s="237">
        <v>2</v>
      </c>
      <c r="L22540" s="238">
        <v>2.4390243902439025E-2</v>
      </c>
      <c r="M22540" s="237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7" t="s">
        <v>448</v>
      </c>
      <c r="C22541" s="242">
        <v>11979.088383960399</v>
      </c>
      <c r="D22541" s="237">
        <v>2716</v>
      </c>
      <c r="E22541" s="237">
        <v>26</v>
      </c>
      <c r="F22541" s="239">
        <v>15.503206902033623</v>
      </c>
      <c r="G22541" s="245"/>
      <c r="H22541" s="237" t="s">
        <v>476</v>
      </c>
      <c r="I22541" s="237">
        <v>41823</v>
      </c>
      <c r="J22541" s="237">
        <v>550</v>
      </c>
      <c r="K22541" s="237">
        <v>28</v>
      </c>
      <c r="L22541" s="238">
        <v>5.0909090909090911E-2</v>
      </c>
      <c r="M22541" s="237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7" t="s">
        <v>455</v>
      </c>
      <c r="C22542" s="242">
        <v>241.58987972642501</v>
      </c>
      <c r="D22542" s="237">
        <v>28</v>
      </c>
      <c r="E22542" s="237">
        <v>0</v>
      </c>
      <c r="F22542" s="239">
        <v>0</v>
      </c>
      <c r="G22542" s="245"/>
      <c r="H22542" s="237" t="s">
        <v>461</v>
      </c>
      <c r="I22542" s="237">
        <v>980</v>
      </c>
      <c r="J22542" s="237">
        <v>10</v>
      </c>
      <c r="K22542" s="237">
        <v>0</v>
      </c>
      <c r="L22542" s="238">
        <v>0</v>
      </c>
      <c r="M22542" s="237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7" t="s">
        <v>432</v>
      </c>
      <c r="C22543" s="242">
        <v>0</v>
      </c>
      <c r="D22543" s="237">
        <v>1917</v>
      </c>
      <c r="E22543" s="237">
        <v>7</v>
      </c>
      <c r="F22543" s="239" t="s">
        <v>459</v>
      </c>
      <c r="G22543" s="245"/>
      <c r="H22543" s="237" t="s">
        <v>459</v>
      </c>
      <c r="I22543" s="237">
        <v>473890</v>
      </c>
      <c r="J22543" s="237">
        <v>6630</v>
      </c>
      <c r="K22543" s="237">
        <v>8</v>
      </c>
      <c r="L22543" s="238" t="s">
        <v>459</v>
      </c>
      <c r="M22543" s="237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7" t="s">
        <v>443</v>
      </c>
      <c r="C22544" s="242">
        <v>9203.2013313555308</v>
      </c>
      <c r="D22544" s="237">
        <v>1133</v>
      </c>
      <c r="E22544" s="237">
        <v>10</v>
      </c>
      <c r="F22544" s="239">
        <v>7.7612744584009628</v>
      </c>
      <c r="G22544" s="245"/>
      <c r="H22544" s="237" t="s">
        <v>457</v>
      </c>
      <c r="I22544" s="237">
        <v>27376</v>
      </c>
      <c r="J22544" s="237">
        <v>450</v>
      </c>
      <c r="K22544" s="237">
        <v>12</v>
      </c>
      <c r="L22544" s="238">
        <v>2.6666666666666668E-2</v>
      </c>
      <c r="M22544" s="237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7" t="s">
        <v>443</v>
      </c>
      <c r="C22545" s="242">
        <v>15611.3411572231</v>
      </c>
      <c r="D22545" s="237">
        <v>2460</v>
      </c>
      <c r="E22545" s="237">
        <v>15</v>
      </c>
      <c r="F22545" s="239">
        <v>6.8631423824393192</v>
      </c>
      <c r="G22545" s="245"/>
      <c r="H22545" s="237" t="s">
        <v>457</v>
      </c>
      <c r="I22545" s="237">
        <v>47749</v>
      </c>
      <c r="J22545" s="237">
        <v>711</v>
      </c>
      <c r="K22545" s="237">
        <v>18</v>
      </c>
      <c r="L22545" s="238">
        <v>2.5316455696202531E-2</v>
      </c>
      <c r="M22545" s="237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7" t="s">
        <v>448</v>
      </c>
      <c r="C22546" s="242">
        <v>27113.4272904754</v>
      </c>
      <c r="D22546" s="237">
        <v>5791</v>
      </c>
      <c r="E22546" s="237">
        <v>46</v>
      </c>
      <c r="F22546" s="239">
        <v>12.118402629491682</v>
      </c>
      <c r="G22546" s="245"/>
      <c r="H22546" s="237" t="s">
        <v>457</v>
      </c>
      <c r="I22546" s="237">
        <v>129131</v>
      </c>
      <c r="J22546" s="237">
        <v>1518</v>
      </c>
      <c r="K22546" s="237">
        <v>50</v>
      </c>
      <c r="L22546" s="238">
        <v>3.2938076416337288E-2</v>
      </c>
      <c r="M22546" s="237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7" t="s">
        <v>450</v>
      </c>
      <c r="C22547" s="242">
        <v>1911.00314707446</v>
      </c>
      <c r="D22547" s="237">
        <v>293</v>
      </c>
      <c r="E22547" s="237" t="s">
        <v>489</v>
      </c>
      <c r="F22547" s="239">
        <v>7.4755053687819286</v>
      </c>
      <c r="G22547" s="245"/>
      <c r="H22547" s="237" t="s">
        <v>461</v>
      </c>
      <c r="I22547" s="237">
        <v>4544</v>
      </c>
      <c r="J22547" s="237">
        <v>63</v>
      </c>
      <c r="K22547" s="237">
        <v>2</v>
      </c>
      <c r="L22547" s="238">
        <v>3.1746031746031744E-2</v>
      </c>
      <c r="M22547" s="237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7" t="s">
        <v>446</v>
      </c>
      <c r="C22548" s="242">
        <v>26055.176096996998</v>
      </c>
      <c r="D22548" s="237">
        <v>5178</v>
      </c>
      <c r="E22548" s="237">
        <v>34</v>
      </c>
      <c r="F22548" s="239">
        <v>9.3208789667375704</v>
      </c>
      <c r="G22548" s="245"/>
      <c r="H22548" s="237" t="s">
        <v>457</v>
      </c>
      <c r="I22548" s="237">
        <v>107875</v>
      </c>
      <c r="J22548" s="237">
        <v>1343</v>
      </c>
      <c r="K22548" s="237">
        <v>38</v>
      </c>
      <c r="L22548" s="238">
        <v>2.8294862248696945E-2</v>
      </c>
      <c r="M22548" s="237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7" t="s">
        <v>448</v>
      </c>
      <c r="C22549" s="242">
        <v>66447.1432703639</v>
      </c>
      <c r="D22549" s="237">
        <v>12643</v>
      </c>
      <c r="E22549" s="237">
        <v>182</v>
      </c>
      <c r="F22549" s="239">
        <v>19.56442272785884</v>
      </c>
      <c r="G22549" s="245"/>
      <c r="H22549" s="237" t="s">
        <v>457</v>
      </c>
      <c r="I22549" s="237">
        <v>680087</v>
      </c>
      <c r="J22549" s="237">
        <v>12459</v>
      </c>
      <c r="K22549" s="237">
        <v>189</v>
      </c>
      <c r="L22549" s="238">
        <v>1.5169756802311581E-2</v>
      </c>
      <c r="M22549" s="237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7" t="s">
        <v>449</v>
      </c>
      <c r="C22550" s="242">
        <v>10160.3863056553</v>
      </c>
      <c r="D22550" s="237">
        <v>2295</v>
      </c>
      <c r="E22550" s="237">
        <v>35</v>
      </c>
      <c r="F22550" s="239">
        <v>24.605363662290017</v>
      </c>
      <c r="G22550" s="245"/>
      <c r="H22550" s="237" t="s">
        <v>461</v>
      </c>
      <c r="I22550" s="237">
        <v>40073</v>
      </c>
      <c r="J22550" s="237">
        <v>712</v>
      </c>
      <c r="K22550" s="237">
        <v>39</v>
      </c>
      <c r="L22550" s="238">
        <v>5.4775280898876406E-2</v>
      </c>
      <c r="M22550" s="237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7" t="s">
        <v>445</v>
      </c>
      <c r="C22551" s="242">
        <v>24185.158020851901</v>
      </c>
      <c r="D22551" s="237">
        <v>4765</v>
      </c>
      <c r="E22551" s="237">
        <v>18</v>
      </c>
      <c r="F22551" s="239">
        <v>5.3161293575413966</v>
      </c>
      <c r="G22551" s="245"/>
      <c r="H22551" s="237" t="s">
        <v>457</v>
      </c>
      <c r="I22551" s="237">
        <v>76502</v>
      </c>
      <c r="J22551" s="237">
        <v>1167</v>
      </c>
      <c r="K22551" s="237">
        <v>23</v>
      </c>
      <c r="L22551" s="238">
        <v>1.970865467009426E-2</v>
      </c>
      <c r="M22551" s="237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7" t="s">
        <v>443</v>
      </c>
      <c r="C22552" s="242">
        <v>5442.3214995143799</v>
      </c>
      <c r="D22552" s="237">
        <v>862</v>
      </c>
      <c r="E22552" s="237">
        <v>12</v>
      </c>
      <c r="F22552" s="239">
        <v>15.749581446434949</v>
      </c>
      <c r="G22552" s="245"/>
      <c r="H22552" s="237" t="s">
        <v>461</v>
      </c>
      <c r="I22552" s="237">
        <v>14590</v>
      </c>
      <c r="J22552" s="237">
        <v>277</v>
      </c>
      <c r="K22552" s="237">
        <v>13</v>
      </c>
      <c r="L22552" s="238">
        <v>4.6931407942238268E-2</v>
      </c>
      <c r="M22552" s="237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7" t="s">
        <v>451</v>
      </c>
      <c r="C22553" s="242">
        <v>733.94211218720091</v>
      </c>
      <c r="D22553" s="237">
        <v>74</v>
      </c>
      <c r="E22553" s="237" t="s">
        <v>489</v>
      </c>
      <c r="F22553" s="239">
        <v>9.7321805415564846</v>
      </c>
      <c r="G22553" s="245"/>
      <c r="H22553" s="237" t="s">
        <v>457</v>
      </c>
      <c r="I22553" s="237">
        <v>2580</v>
      </c>
      <c r="J22553" s="237">
        <v>43</v>
      </c>
      <c r="K22553" s="237">
        <v>1</v>
      </c>
      <c r="L22553" s="238">
        <v>2.3255813953488372E-2</v>
      </c>
      <c r="M22553" s="237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7" t="s">
        <v>455</v>
      </c>
      <c r="C22554" s="242">
        <v>445.14881003177402</v>
      </c>
      <c r="D22554" s="237">
        <v>43</v>
      </c>
      <c r="E22554" s="237">
        <v>0</v>
      </c>
      <c r="F22554" s="239">
        <v>0</v>
      </c>
      <c r="G22554" s="245"/>
      <c r="H22554" s="237" t="s">
        <v>461</v>
      </c>
      <c r="I22554" s="237">
        <v>1366</v>
      </c>
      <c r="J22554" s="237">
        <v>26</v>
      </c>
      <c r="K22554" s="237">
        <v>0</v>
      </c>
      <c r="L22554" s="238">
        <v>0</v>
      </c>
      <c r="M22554" s="237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7" t="s">
        <v>448</v>
      </c>
      <c r="C22555" s="242">
        <v>33036.741371399599</v>
      </c>
      <c r="D22555" s="237">
        <v>5453</v>
      </c>
      <c r="E22555" s="237">
        <v>43</v>
      </c>
      <c r="F22555" s="239">
        <v>9.2970082518112793</v>
      </c>
      <c r="G22555" s="245"/>
      <c r="H22555" s="237" t="s">
        <v>457</v>
      </c>
      <c r="I22555" s="237">
        <v>213023</v>
      </c>
      <c r="J22555" s="237">
        <v>3964</v>
      </c>
      <c r="K22555" s="237">
        <v>50</v>
      </c>
      <c r="L22555" s="238">
        <v>1.2613521695257316E-2</v>
      </c>
      <c r="M22555" s="237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7" t="s">
        <v>448</v>
      </c>
      <c r="C22556" s="242">
        <v>13217.562427383</v>
      </c>
      <c r="D22556" s="237">
        <v>1899</v>
      </c>
      <c r="E22556" s="237">
        <v>35</v>
      </c>
      <c r="F22556" s="239">
        <v>18.914228805310703</v>
      </c>
      <c r="G22556" s="245"/>
      <c r="H22556" s="237" t="s">
        <v>457</v>
      </c>
      <c r="I22556" s="237">
        <v>74901</v>
      </c>
      <c r="J22556" s="237">
        <v>1124</v>
      </c>
      <c r="K22556" s="237">
        <v>36</v>
      </c>
      <c r="L22556" s="238">
        <v>3.2028469750889681E-2</v>
      </c>
      <c r="M22556" s="237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7" t="s">
        <v>443</v>
      </c>
      <c r="C22557" s="242">
        <v>17180.900653549099</v>
      </c>
      <c r="D22557" s="237">
        <v>4523</v>
      </c>
      <c r="E22557" s="237">
        <v>18</v>
      </c>
      <c r="F22557" s="239">
        <v>7.4833928188083254</v>
      </c>
      <c r="G22557" s="245"/>
      <c r="H22557" s="237" t="s">
        <v>457</v>
      </c>
      <c r="I22557" s="237">
        <v>83948</v>
      </c>
      <c r="J22557" s="237">
        <v>1263</v>
      </c>
      <c r="K22557" s="237">
        <v>20</v>
      </c>
      <c r="L22557" s="238">
        <v>1.583531274742676E-2</v>
      </c>
      <c r="M22557" s="237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7" t="s">
        <v>446</v>
      </c>
      <c r="C22558" s="242">
        <v>29713.051998029401</v>
      </c>
      <c r="D22558" s="237">
        <v>3894</v>
      </c>
      <c r="E22558" s="237">
        <v>61</v>
      </c>
      <c r="F22558" s="239">
        <v>14.664070380356174</v>
      </c>
      <c r="G22558" s="245"/>
      <c r="H22558" s="237" t="s">
        <v>457</v>
      </c>
      <c r="I22558" s="237">
        <v>327393</v>
      </c>
      <c r="J22558" s="237">
        <v>4080</v>
      </c>
      <c r="K22558" s="237">
        <v>68</v>
      </c>
      <c r="L22558" s="238">
        <v>1.6666666666666666E-2</v>
      </c>
      <c r="M22558" s="237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7" t="s">
        <v>456</v>
      </c>
      <c r="C22559" s="242">
        <v>2759.83426324726</v>
      </c>
      <c r="D22559" s="237">
        <v>251</v>
      </c>
      <c r="E22559" s="237" t="s">
        <v>489</v>
      </c>
      <c r="F22559" s="239">
        <v>5.1762942709847772</v>
      </c>
      <c r="G22559" s="245"/>
      <c r="H22559" s="237" t="s">
        <v>457</v>
      </c>
      <c r="I22559" s="237">
        <v>7016</v>
      </c>
      <c r="J22559" s="237">
        <v>91</v>
      </c>
      <c r="K22559" s="237">
        <v>3</v>
      </c>
      <c r="L22559" s="238">
        <v>3.2967032967032968E-2</v>
      </c>
      <c r="M22559" s="237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7" t="s">
        <v>451</v>
      </c>
      <c r="C22560" s="242">
        <v>709.250407043618</v>
      </c>
      <c r="D22560" s="237">
        <v>91</v>
      </c>
      <c r="E22560" s="237">
        <v>0</v>
      </c>
      <c r="F22560" s="239">
        <v>0</v>
      </c>
      <c r="G22560" s="245"/>
      <c r="H22560" s="237" t="s">
        <v>461</v>
      </c>
      <c r="I22560" s="237">
        <v>3790</v>
      </c>
      <c r="J22560" s="237">
        <v>72</v>
      </c>
      <c r="K22560" s="237">
        <v>0</v>
      </c>
      <c r="L22560" s="238">
        <v>0</v>
      </c>
      <c r="M22560" s="237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7" t="s">
        <v>452</v>
      </c>
      <c r="C22561" s="242">
        <v>5203.1237660323704</v>
      </c>
      <c r="D22561" s="237">
        <v>865</v>
      </c>
      <c r="E22561" s="237">
        <v>16</v>
      </c>
      <c r="F22561" s="239">
        <v>21.964827173977177</v>
      </c>
      <c r="G22561" s="245"/>
      <c r="H22561" s="237" t="s">
        <v>476</v>
      </c>
      <c r="I22561" s="237">
        <v>34245</v>
      </c>
      <c r="J22561" s="237">
        <v>1465</v>
      </c>
      <c r="K22561" s="237">
        <v>19</v>
      </c>
      <c r="L22561" s="238">
        <v>1.2969283276450512E-2</v>
      </c>
      <c r="M22561" s="237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7" t="s">
        <v>443</v>
      </c>
      <c r="C22562" s="242">
        <v>7840.6389864339299</v>
      </c>
      <c r="D22562" s="237">
        <v>1500</v>
      </c>
      <c r="E22562" s="237">
        <v>9</v>
      </c>
      <c r="F22562" s="239">
        <v>8.1990402053892595</v>
      </c>
      <c r="G22562" s="245"/>
      <c r="H22562" s="237" t="s">
        <v>457</v>
      </c>
      <c r="I22562" s="237">
        <v>31707</v>
      </c>
      <c r="J22562" s="237">
        <v>441</v>
      </c>
      <c r="K22562" s="237">
        <v>10</v>
      </c>
      <c r="L22562" s="238">
        <v>2.2675736961451247E-2</v>
      </c>
      <c r="M22562" s="237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7" t="s">
        <v>445</v>
      </c>
      <c r="C22563" s="242">
        <v>7285.8220530817907</v>
      </c>
      <c r="D22563" s="237">
        <v>1854</v>
      </c>
      <c r="E22563" s="237" t="s">
        <v>489</v>
      </c>
      <c r="F22563" s="239">
        <v>1.9607553110182878</v>
      </c>
      <c r="G22563" s="245"/>
      <c r="H22563" s="237" t="s">
        <v>457</v>
      </c>
      <c r="I22563" s="237">
        <v>32358</v>
      </c>
      <c r="J22563" s="237">
        <v>391</v>
      </c>
      <c r="K22563" s="237">
        <v>4</v>
      </c>
      <c r="L22563" s="238">
        <v>1.0230179028132993E-2</v>
      </c>
      <c r="M22563" s="237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7" t="s">
        <v>443</v>
      </c>
      <c r="C22564" s="242">
        <v>3703.8770272844695</v>
      </c>
      <c r="D22564" s="237">
        <v>752</v>
      </c>
      <c r="E22564" s="237">
        <v>11</v>
      </c>
      <c r="F22564" s="239">
        <v>21.213292988032574</v>
      </c>
      <c r="G22564" s="245"/>
      <c r="H22564" s="237" t="s">
        <v>457</v>
      </c>
      <c r="I22564" s="237">
        <v>17438</v>
      </c>
      <c r="J22564" s="237">
        <v>347</v>
      </c>
      <c r="K22564" s="237">
        <v>13</v>
      </c>
      <c r="L22564" s="238">
        <v>3.7463976945244955E-2</v>
      </c>
      <c r="M22564" s="237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7" t="s">
        <v>452</v>
      </c>
      <c r="C22565" s="242">
        <v>4036.3842504603494</v>
      </c>
      <c r="D22565" s="237">
        <v>510</v>
      </c>
      <c r="E22565" s="237" t="s">
        <v>489</v>
      </c>
      <c r="F22565" s="239">
        <v>3.5392354640381427</v>
      </c>
      <c r="G22565" s="245"/>
      <c r="H22565" s="237" t="s">
        <v>457</v>
      </c>
      <c r="I22565" s="237">
        <v>14262</v>
      </c>
      <c r="J22565" s="237">
        <v>185</v>
      </c>
      <c r="K22565" s="237">
        <v>6</v>
      </c>
      <c r="L22565" s="238">
        <v>3.2432432432432434E-2</v>
      </c>
      <c r="M22565" s="237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7" t="s">
        <v>450</v>
      </c>
      <c r="C22566" s="242">
        <v>29347.864073528101</v>
      </c>
      <c r="D22566" s="237">
        <v>7209</v>
      </c>
      <c r="E22566" s="237">
        <v>53</v>
      </c>
      <c r="F22566" s="239">
        <v>12.899454202968782</v>
      </c>
      <c r="G22566" s="245"/>
      <c r="H22566" s="237" t="s">
        <v>457</v>
      </c>
      <c r="I22566" s="237">
        <v>117550</v>
      </c>
      <c r="J22566" s="237">
        <v>1674</v>
      </c>
      <c r="K22566" s="237">
        <v>63</v>
      </c>
      <c r="L22566" s="238">
        <v>3.7634408602150539E-2</v>
      </c>
      <c r="M22566" s="237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7" t="s">
        <v>455</v>
      </c>
      <c r="C22567" s="242">
        <v>1175.1166229483399</v>
      </c>
      <c r="D22567" s="237">
        <v>124</v>
      </c>
      <c r="E22567" s="237" t="s">
        <v>489</v>
      </c>
      <c r="F22567" s="239">
        <v>18.235272150952685</v>
      </c>
      <c r="G22567" s="245"/>
      <c r="H22567" s="237" t="s">
        <v>476</v>
      </c>
      <c r="I22567" s="237">
        <v>5127</v>
      </c>
      <c r="J22567" s="237">
        <v>93</v>
      </c>
      <c r="K22567" s="237">
        <v>3</v>
      </c>
      <c r="L22567" s="238">
        <v>3.2258064516129031E-2</v>
      </c>
      <c r="M22567" s="237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7" t="s">
        <v>453</v>
      </c>
      <c r="C22568" s="242">
        <v>2871.29045841678</v>
      </c>
      <c r="D22568" s="237">
        <v>373</v>
      </c>
      <c r="E22568" s="237" t="s">
        <v>489</v>
      </c>
      <c r="F22568" s="239">
        <v>4.9753636884202166</v>
      </c>
      <c r="G22568" s="245"/>
      <c r="H22568" s="237" t="s">
        <v>461</v>
      </c>
      <c r="I22568" s="237">
        <v>9564</v>
      </c>
      <c r="J22568" s="237">
        <v>103</v>
      </c>
      <c r="K22568" s="237">
        <v>3</v>
      </c>
      <c r="L22568" s="238">
        <v>2.9126213592233011E-2</v>
      </c>
      <c r="M22568" s="237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7" t="s">
        <v>443</v>
      </c>
      <c r="C22569" s="242">
        <v>18711.126473274999</v>
      </c>
      <c r="D22569" s="237">
        <v>3762</v>
      </c>
      <c r="E22569" s="237">
        <v>25</v>
      </c>
      <c r="F22569" s="239">
        <v>9.5435958292773648</v>
      </c>
      <c r="G22569" s="245"/>
      <c r="H22569" s="237" t="s">
        <v>457</v>
      </c>
      <c r="I22569" s="237">
        <v>99855</v>
      </c>
      <c r="J22569" s="237">
        <v>1489</v>
      </c>
      <c r="K22569" s="237">
        <v>34</v>
      </c>
      <c r="L22569" s="238">
        <v>2.2834116856950974E-2</v>
      </c>
      <c r="M22569" s="237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7" t="s">
        <v>450</v>
      </c>
      <c r="C22570" s="242">
        <v>41355.060735064602</v>
      </c>
      <c r="D22570" s="237">
        <v>8581</v>
      </c>
      <c r="E22570" s="237">
        <v>57</v>
      </c>
      <c r="F22570" s="239">
        <v>9.8450552340174458</v>
      </c>
      <c r="G22570" s="245"/>
      <c r="H22570" s="237" t="s">
        <v>457</v>
      </c>
      <c r="I22570" s="237">
        <v>157736</v>
      </c>
      <c r="J22570" s="237">
        <v>2579</v>
      </c>
      <c r="K22570" s="237">
        <v>69</v>
      </c>
      <c r="L22570" s="238">
        <v>2.6754556029468787E-2</v>
      </c>
      <c r="M22570" s="237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7" t="s">
        <v>448</v>
      </c>
      <c r="C22571" s="242">
        <v>23089.216116875701</v>
      </c>
      <c r="D22571" s="237">
        <v>3806</v>
      </c>
      <c r="E22571" s="237">
        <v>33</v>
      </c>
      <c r="F22571" s="239">
        <v>10.208847477589517</v>
      </c>
      <c r="G22571" s="245"/>
      <c r="H22571" s="237" t="s">
        <v>457</v>
      </c>
      <c r="I22571" s="237">
        <v>82750</v>
      </c>
      <c r="J22571" s="237">
        <v>1216</v>
      </c>
      <c r="K22571" s="237">
        <v>36</v>
      </c>
      <c r="L22571" s="238">
        <v>2.9605263157894735E-2</v>
      </c>
      <c r="M22571" s="237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7" t="s">
        <v>449</v>
      </c>
      <c r="C22572" s="242">
        <v>1711.2133241641</v>
      </c>
      <c r="D22572" s="237">
        <v>162</v>
      </c>
      <c r="E22572" s="237">
        <v>0</v>
      </c>
      <c r="F22572" s="239">
        <v>0</v>
      </c>
      <c r="G22572" s="245"/>
      <c r="H22572" s="237" t="s">
        <v>457</v>
      </c>
      <c r="I22572" s="237">
        <v>3220</v>
      </c>
      <c r="J22572" s="237">
        <v>37</v>
      </c>
      <c r="K22572" s="237">
        <v>0</v>
      </c>
      <c r="L22572" s="238">
        <v>0</v>
      </c>
      <c r="M22572" s="237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7" t="s">
        <v>443</v>
      </c>
      <c r="C22573" s="242">
        <v>7315.6481145470188</v>
      </c>
      <c r="D22573" s="237">
        <v>1613</v>
      </c>
      <c r="E22573" s="237">
        <v>8</v>
      </c>
      <c r="F22573" s="239">
        <v>7.8110450705289844</v>
      </c>
      <c r="G22573" s="245"/>
      <c r="H22573" s="237" t="s">
        <v>457</v>
      </c>
      <c r="I22573" s="237">
        <v>25723</v>
      </c>
      <c r="J22573" s="237">
        <v>325</v>
      </c>
      <c r="K22573" s="237">
        <v>9</v>
      </c>
      <c r="L22573" s="238">
        <v>2.7692307692307693E-2</v>
      </c>
      <c r="M22573" s="237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7" t="s">
        <v>448</v>
      </c>
      <c r="C22574" s="242">
        <v>10981.723636578799</v>
      </c>
      <c r="D22574" s="237">
        <v>1506</v>
      </c>
      <c r="E22574" s="237">
        <v>16</v>
      </c>
      <c r="F22574" s="239">
        <v>10.406901326950381</v>
      </c>
      <c r="G22574" s="245"/>
      <c r="H22574" s="237" t="s">
        <v>457</v>
      </c>
      <c r="I22574" s="237">
        <v>93091</v>
      </c>
      <c r="J22574" s="237">
        <v>983</v>
      </c>
      <c r="K22574" s="237">
        <v>20</v>
      </c>
      <c r="L22574" s="238">
        <v>2.0345879959308241E-2</v>
      </c>
      <c r="M22574" s="237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7" t="s">
        <v>454</v>
      </c>
      <c r="C22575" s="242">
        <v>16752.226867065601</v>
      </c>
      <c r="D22575" s="237">
        <v>3708</v>
      </c>
      <c r="E22575" s="237">
        <v>16</v>
      </c>
      <c r="F22575" s="239">
        <v>6.8221207361032539</v>
      </c>
      <c r="G22575" s="245"/>
      <c r="H22575" s="237" t="s">
        <v>457</v>
      </c>
      <c r="I22575" s="237">
        <v>53634</v>
      </c>
      <c r="J22575" s="237">
        <v>700</v>
      </c>
      <c r="K22575" s="237">
        <v>22</v>
      </c>
      <c r="L22575" s="238">
        <v>3.1428571428571431E-2</v>
      </c>
      <c r="M22575" s="237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7" t="s">
        <v>446</v>
      </c>
      <c r="C22576" s="242">
        <v>14695.182980035201</v>
      </c>
      <c r="D22576" s="237">
        <v>2580</v>
      </c>
      <c r="E22576" s="237">
        <v>15</v>
      </c>
      <c r="F22576" s="239">
        <v>7.2910189201741051</v>
      </c>
      <c r="G22576" s="245"/>
      <c r="H22576" s="237" t="s">
        <v>457</v>
      </c>
      <c r="I22576" s="237">
        <v>70946</v>
      </c>
      <c r="J22576" s="237">
        <v>904</v>
      </c>
      <c r="K22576" s="237">
        <v>17</v>
      </c>
      <c r="L22576" s="238">
        <v>1.8805309734513276E-2</v>
      </c>
      <c r="M22576" s="237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7" t="s">
        <v>446</v>
      </c>
      <c r="C22577" s="242">
        <v>56177.316442514697</v>
      </c>
      <c r="D22577" s="237">
        <v>11486</v>
      </c>
      <c r="E22577" s="237">
        <v>54</v>
      </c>
      <c r="F22577" s="239">
        <v>6.8660147928030826</v>
      </c>
      <c r="G22577" s="245"/>
      <c r="H22577" s="237" t="s">
        <v>457</v>
      </c>
      <c r="I22577" s="237">
        <v>219673</v>
      </c>
      <c r="J22577" s="237">
        <v>3374</v>
      </c>
      <c r="K22577" s="237">
        <v>58</v>
      </c>
      <c r="L22577" s="238">
        <v>1.7190278601066984E-2</v>
      </c>
      <c r="M22577" s="237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7" t="s">
        <v>451</v>
      </c>
      <c r="C22578" s="242">
        <v>1451.48737987204</v>
      </c>
      <c r="D22578" s="237">
        <v>178</v>
      </c>
      <c r="E22578" s="237" t="s">
        <v>489</v>
      </c>
      <c r="F22578" s="239">
        <v>4.9210604528210515</v>
      </c>
      <c r="G22578" s="245"/>
      <c r="H22578" s="237" t="s">
        <v>461</v>
      </c>
      <c r="I22578" s="237">
        <v>4212</v>
      </c>
      <c r="J22578" s="237">
        <v>92</v>
      </c>
      <c r="K22578" s="237">
        <v>1</v>
      </c>
      <c r="L22578" s="238">
        <v>1.0869565217391304E-2</v>
      </c>
      <c r="M22578" s="237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7" t="s">
        <v>445</v>
      </c>
      <c r="C22579" s="242">
        <v>15539.121805317</v>
      </c>
      <c r="D22579" s="237">
        <v>3285</v>
      </c>
      <c r="E22579" s="237">
        <v>17</v>
      </c>
      <c r="F22579" s="239">
        <v>7.8143779905903292</v>
      </c>
      <c r="G22579" s="245"/>
      <c r="H22579" s="237" t="s">
        <v>457</v>
      </c>
      <c r="I22579" s="237">
        <v>50951</v>
      </c>
      <c r="J22579" s="237">
        <v>690</v>
      </c>
      <c r="K22579" s="237">
        <v>17</v>
      </c>
      <c r="L22579" s="238">
        <v>2.4637681159420291E-2</v>
      </c>
      <c r="M22579" s="237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7" t="s">
        <v>450</v>
      </c>
      <c r="C22580" s="242">
        <v>14533.4559376543</v>
      </c>
      <c r="D22580" s="237">
        <v>3675</v>
      </c>
      <c r="E22580" s="237">
        <v>39</v>
      </c>
      <c r="F22580" s="239">
        <v>19.167597147329985</v>
      </c>
      <c r="G22580" s="245"/>
      <c r="H22580" s="237" t="s">
        <v>457</v>
      </c>
      <c r="I22580" s="237">
        <v>89139</v>
      </c>
      <c r="J22580" s="237">
        <v>1218</v>
      </c>
      <c r="K22580" s="237">
        <v>42</v>
      </c>
      <c r="L22580" s="238">
        <v>3.4482758620689655E-2</v>
      </c>
      <c r="M22580" s="237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7" t="s">
        <v>449</v>
      </c>
      <c r="C22581" s="242">
        <v>2458.2722255157701</v>
      </c>
      <c r="D22581" s="237">
        <v>301</v>
      </c>
      <c r="E22581" s="237">
        <v>7</v>
      </c>
      <c r="F22581" s="239">
        <v>20.339488638004486</v>
      </c>
      <c r="G22581" s="245"/>
      <c r="H22581" s="237" t="s">
        <v>457</v>
      </c>
      <c r="I22581" s="237">
        <v>16997</v>
      </c>
      <c r="J22581" s="237">
        <v>404</v>
      </c>
      <c r="K22581" s="237">
        <v>7</v>
      </c>
      <c r="L22581" s="238">
        <v>1.7326732673267328E-2</v>
      </c>
      <c r="M22581" s="237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7" t="s">
        <v>455</v>
      </c>
      <c r="C22582" s="242">
        <v>7178.4740239266202</v>
      </c>
      <c r="D22582" s="237">
        <v>1237</v>
      </c>
      <c r="E22582" s="237">
        <v>15</v>
      </c>
      <c r="F22582" s="239">
        <v>14.925575656572493</v>
      </c>
      <c r="G22582" s="245"/>
      <c r="H22582" s="237" t="s">
        <v>476</v>
      </c>
      <c r="I22582" s="237">
        <v>183835</v>
      </c>
      <c r="J22582" s="237">
        <v>3728</v>
      </c>
      <c r="K22582" s="237">
        <v>16</v>
      </c>
      <c r="L22582" s="238">
        <v>4.2918454935622317E-3</v>
      </c>
      <c r="M22582" s="237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7" t="s">
        <v>448</v>
      </c>
      <c r="C22583" s="242">
        <v>24460.265400539301</v>
      </c>
      <c r="D22583" s="237">
        <v>5102</v>
      </c>
      <c r="E22583" s="237">
        <v>22</v>
      </c>
      <c r="F22583" s="239">
        <v>6.424413413739674</v>
      </c>
      <c r="G22583" s="245"/>
      <c r="H22583" s="237" t="s">
        <v>457</v>
      </c>
      <c r="I22583" s="237">
        <v>95467</v>
      </c>
      <c r="J22583" s="237">
        <v>1344</v>
      </c>
      <c r="K22583" s="237">
        <v>31</v>
      </c>
      <c r="L22583" s="238">
        <v>2.3065476190476192E-2</v>
      </c>
      <c r="M22583" s="237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7" t="s">
        <v>443</v>
      </c>
      <c r="C22584" s="242">
        <v>10765.112077551599</v>
      </c>
      <c r="D22584" s="237">
        <v>2238</v>
      </c>
      <c r="E22584" s="237">
        <v>19</v>
      </c>
      <c r="F22584" s="239">
        <v>12.606862310081249</v>
      </c>
      <c r="G22584" s="245"/>
      <c r="H22584" s="237" t="s">
        <v>457</v>
      </c>
      <c r="I22584" s="237">
        <v>36009</v>
      </c>
      <c r="J22584" s="237">
        <v>537</v>
      </c>
      <c r="K22584" s="237">
        <v>22</v>
      </c>
      <c r="L22584" s="238">
        <v>4.0968342644320296E-2</v>
      </c>
      <c r="M22584" s="237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7" t="s">
        <v>448</v>
      </c>
      <c r="C22585" s="242">
        <v>22284.2851538703</v>
      </c>
      <c r="D22585" s="237">
        <v>3533</v>
      </c>
      <c r="E22585" s="237">
        <v>43</v>
      </c>
      <c r="F22585" s="239">
        <v>13.782935150132603</v>
      </c>
      <c r="G22585" s="245"/>
      <c r="H22585" s="237" t="s">
        <v>476</v>
      </c>
      <c r="I22585" s="237">
        <v>143004</v>
      </c>
      <c r="J22585" s="237">
        <v>2172</v>
      </c>
      <c r="K22585" s="237">
        <v>49</v>
      </c>
      <c r="L22585" s="238">
        <v>2.2559852670349909E-2</v>
      </c>
      <c r="M22585" s="237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7" t="s">
        <v>455</v>
      </c>
      <c r="C22586" s="242">
        <v>845.307934845815</v>
      </c>
      <c r="D22586" s="237">
        <v>82</v>
      </c>
      <c r="E22586" s="237" t="s">
        <v>489</v>
      </c>
      <c r="F22586" s="239">
        <v>8.4500060255083334</v>
      </c>
      <c r="G22586" s="245"/>
      <c r="H22586" s="237" t="s">
        <v>461</v>
      </c>
      <c r="I22586" s="237">
        <v>2191</v>
      </c>
      <c r="J22586" s="237">
        <v>41</v>
      </c>
      <c r="K22586" s="237">
        <v>1</v>
      </c>
      <c r="L22586" s="238">
        <v>2.4390243902439025E-2</v>
      </c>
      <c r="M22586" s="237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7" t="s">
        <v>444</v>
      </c>
      <c r="C22587" s="242">
        <v>18868.1392219843</v>
      </c>
      <c r="D22587" s="237">
        <v>4894</v>
      </c>
      <c r="E22587" s="237">
        <v>29</v>
      </c>
      <c r="F22587" s="239">
        <v>10.978446507406712</v>
      </c>
      <c r="G22587" s="245"/>
      <c r="H22587" s="237" t="s">
        <v>476</v>
      </c>
      <c r="I22587" s="237">
        <v>117341</v>
      </c>
      <c r="J22587" s="237">
        <v>1161</v>
      </c>
      <c r="K22587" s="237">
        <v>35</v>
      </c>
      <c r="L22587" s="238">
        <v>3.0146425495262703E-2</v>
      </c>
      <c r="M22587" s="237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7" t="s">
        <v>448</v>
      </c>
      <c r="C22588" s="242">
        <v>41525.030739602102</v>
      </c>
      <c r="D22588" s="237">
        <v>9844</v>
      </c>
      <c r="E22588" s="237">
        <v>48</v>
      </c>
      <c r="F22588" s="239">
        <v>8.2566379061138822</v>
      </c>
      <c r="G22588" s="245"/>
      <c r="H22588" s="237" t="s">
        <v>457</v>
      </c>
      <c r="I22588" s="237">
        <v>190818</v>
      </c>
      <c r="J22588" s="237">
        <v>2676</v>
      </c>
      <c r="K22588" s="237">
        <v>65</v>
      </c>
      <c r="L22588" s="238">
        <v>2.428998505231689E-2</v>
      </c>
      <c r="M22588" s="237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7" t="s">
        <v>443</v>
      </c>
      <c r="C22589" s="242">
        <v>191574.677370558</v>
      </c>
      <c r="D22589" s="237">
        <v>53379</v>
      </c>
      <c r="E22589" s="237">
        <v>437</v>
      </c>
      <c r="F22589" s="239">
        <v>16.293534272229895</v>
      </c>
      <c r="G22589" s="245"/>
      <c r="H22589" s="237" t="s">
        <v>457</v>
      </c>
      <c r="I22589" s="237">
        <v>1768940</v>
      </c>
      <c r="J22589" s="237">
        <v>40735</v>
      </c>
      <c r="K22589" s="237">
        <v>491</v>
      </c>
      <c r="L22589" s="238">
        <v>1.205351663188904E-2</v>
      </c>
      <c r="M22589" s="237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7" t="s">
        <v>449</v>
      </c>
      <c r="C22590" s="242">
        <v>1046.7288034764699</v>
      </c>
      <c r="D22590" s="237">
        <v>107</v>
      </c>
      <c r="E22590" s="237">
        <v>0</v>
      </c>
      <c r="F22590" s="239">
        <v>0</v>
      </c>
      <c r="G22590" s="245"/>
      <c r="H22590" s="237" t="s">
        <v>461</v>
      </c>
      <c r="I22590" s="237">
        <v>3965</v>
      </c>
      <c r="J22590" s="237">
        <v>59</v>
      </c>
      <c r="K22590" s="237">
        <v>0</v>
      </c>
      <c r="L22590" s="238">
        <v>0</v>
      </c>
      <c r="M22590" s="237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7" t="s">
        <v>446</v>
      </c>
      <c r="C22591" s="242">
        <v>11271.338775648501</v>
      </c>
      <c r="D22591" s="237">
        <v>2180</v>
      </c>
      <c r="E22591" s="237">
        <v>18</v>
      </c>
      <c r="F22591" s="239">
        <v>11.406934981779141</v>
      </c>
      <c r="G22591" s="245"/>
      <c r="H22591" s="237" t="s">
        <v>457</v>
      </c>
      <c r="I22591" s="237">
        <v>54569</v>
      </c>
      <c r="J22591" s="237">
        <v>718</v>
      </c>
      <c r="K22591" s="237">
        <v>20</v>
      </c>
      <c r="L22591" s="238">
        <v>2.7855153203342618E-2</v>
      </c>
      <c r="M22591" s="237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7" t="s">
        <v>456</v>
      </c>
      <c r="C22592" s="242">
        <v>24061.696973528105</v>
      </c>
      <c r="D22592" s="237">
        <v>4138</v>
      </c>
      <c r="E22592" s="237">
        <v>40</v>
      </c>
      <c r="F22592" s="239">
        <v>11.874236718574723</v>
      </c>
      <c r="G22592" s="245"/>
      <c r="H22592" s="237" t="s">
        <v>457</v>
      </c>
      <c r="I22592" s="237">
        <v>81243</v>
      </c>
      <c r="J22592" s="237">
        <v>1204</v>
      </c>
      <c r="K22592" s="237">
        <v>46</v>
      </c>
      <c r="L22592" s="238">
        <v>3.8205980066445183E-2</v>
      </c>
      <c r="M22592" s="237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7" t="s">
        <v>891</v>
      </c>
      <c r="C22593" s="242">
        <v>6964382.5242290385</v>
      </c>
      <c r="D22593" s="237">
        <v>1546685</v>
      </c>
      <c r="E22593" s="237">
        <v>11176</v>
      </c>
      <c r="F22593" s="239">
        <v>11.5</v>
      </c>
      <c r="G22593" s="245"/>
      <c r="H22593" s="237" t="s">
        <v>457</v>
      </c>
      <c r="I22593" s="237">
        <v>41400547</v>
      </c>
      <c r="J22593" s="237">
        <v>697990</v>
      </c>
      <c r="K22593" s="237">
        <v>12901</v>
      </c>
      <c r="L22593" s="238">
        <v>1.8483072823392885E-2</v>
      </c>
      <c r="M22593" s="237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7" t="s">
        <v>445</v>
      </c>
      <c r="C22594" s="242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7" t="s">
        <v>448</v>
      </c>
      <c r="C22595" s="242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7" t="s">
        <v>454</v>
      </c>
      <c r="C22596" s="242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7" t="s">
        <v>455</v>
      </c>
      <c r="C22597" s="242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7" t="s">
        <v>450</v>
      </c>
      <c r="C22598" s="242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7" t="s">
        <v>455</v>
      </c>
      <c r="C22599" s="242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7" t="s">
        <v>452</v>
      </c>
      <c r="C22600" s="242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7" t="s">
        <v>449</v>
      </c>
      <c r="C22601" s="242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7" t="s">
        <v>452</v>
      </c>
      <c r="C22602" s="242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7" t="s">
        <v>453</v>
      </c>
      <c r="C22603" s="242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7" t="s">
        <v>448</v>
      </c>
      <c r="C22604" s="242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7" t="s">
        <v>443</v>
      </c>
      <c r="C22605" s="242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7" t="s">
        <v>448</v>
      </c>
      <c r="C22606" s="242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7" t="s">
        <v>451</v>
      </c>
      <c r="C22607" s="242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7" t="s">
        <v>448</v>
      </c>
      <c r="C22608" s="242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7" t="s">
        <v>443</v>
      </c>
      <c r="C22609" s="242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7" t="s">
        <v>454</v>
      </c>
      <c r="C22610" s="242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7" t="s">
        <v>443</v>
      </c>
      <c r="C22611" s="242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7" t="s">
        <v>446</v>
      </c>
      <c r="C22612" s="242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7" t="s">
        <v>448</v>
      </c>
      <c r="C22613" s="242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7" t="s">
        <v>456</v>
      </c>
      <c r="C22614" s="242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7" t="s">
        <v>443</v>
      </c>
      <c r="C22615" s="242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7" t="s">
        <v>455</v>
      </c>
      <c r="C22616" s="242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7" t="s">
        <v>448</v>
      </c>
      <c r="C22617" s="242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7" t="s">
        <v>449</v>
      </c>
      <c r="C22618" s="242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7" t="s">
        <v>446</v>
      </c>
      <c r="C22619" s="242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7" t="s">
        <v>448</v>
      </c>
      <c r="C22620" s="242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7" t="s">
        <v>454</v>
      </c>
      <c r="C22621" s="242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7" t="s">
        <v>443</v>
      </c>
      <c r="C22622" s="242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7" t="s">
        <v>451</v>
      </c>
      <c r="C22623" s="242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7" t="s">
        <v>452</v>
      </c>
      <c r="C22624" s="242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7" t="s">
        <v>448</v>
      </c>
      <c r="C22625" s="242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7" t="s">
        <v>443</v>
      </c>
      <c r="C22626" s="242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7" t="s">
        <v>450</v>
      </c>
      <c r="C22627" s="242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7" t="s">
        <v>443</v>
      </c>
      <c r="C22628" s="242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7" t="s">
        <v>444</v>
      </c>
      <c r="C22629" s="242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7" t="s">
        <v>456</v>
      </c>
      <c r="C22630" s="242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7" t="s">
        <v>448</v>
      </c>
      <c r="C22631" s="242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7" t="s">
        <v>452</v>
      </c>
      <c r="C22632" s="242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7" t="s">
        <v>443</v>
      </c>
      <c r="C22633" s="242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7" t="s">
        <v>446</v>
      </c>
      <c r="C22634" s="242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7" t="s">
        <v>456</v>
      </c>
      <c r="C22635" s="242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7" t="s">
        <v>445</v>
      </c>
      <c r="C22636" s="242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7" t="s">
        <v>450</v>
      </c>
      <c r="C22637" s="242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7" t="s">
        <v>445</v>
      </c>
      <c r="C22638" s="242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7" t="s">
        <v>443</v>
      </c>
      <c r="C22639" s="242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7" t="s">
        <v>446</v>
      </c>
      <c r="C22640" s="242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7" t="s">
        <v>451</v>
      </c>
      <c r="C22641" s="242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7" t="s">
        <v>448</v>
      </c>
      <c r="C22642" s="242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7" t="s">
        <v>448</v>
      </c>
      <c r="C22643" s="242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7" t="s">
        <v>446</v>
      </c>
      <c r="C22644" s="242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7" t="s">
        <v>448</v>
      </c>
      <c r="C22645" s="242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7" t="s">
        <v>445</v>
      </c>
      <c r="C22646" s="242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7" t="s">
        <v>451</v>
      </c>
      <c r="C22647" s="242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7" t="s">
        <v>443</v>
      </c>
      <c r="C22648" s="242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7" t="s">
        <v>456</v>
      </c>
      <c r="C22649" s="242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7" t="s">
        <v>448</v>
      </c>
      <c r="C22650" s="242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7" t="s">
        <v>444</v>
      </c>
      <c r="C22651" s="242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7" t="s">
        <v>455</v>
      </c>
      <c r="C22652" s="242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7" t="s">
        <v>450</v>
      </c>
      <c r="C22653" s="242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7" t="s">
        <v>449</v>
      </c>
      <c r="C22654" s="242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7" t="s">
        <v>450</v>
      </c>
      <c r="C22655" s="242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7" t="s">
        <v>453</v>
      </c>
      <c r="C22656" s="242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7" t="s">
        <v>455</v>
      </c>
      <c r="C22657" s="242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7" t="s">
        <v>443</v>
      </c>
      <c r="C22658" s="242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7" t="s">
        <v>446</v>
      </c>
      <c r="C22659" s="242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7" t="s">
        <v>451</v>
      </c>
      <c r="C22660" s="242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7" t="s">
        <v>448</v>
      </c>
      <c r="C22661" s="242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7" t="s">
        <v>451</v>
      </c>
      <c r="C22662" s="242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7" t="s">
        <v>449</v>
      </c>
      <c r="C22663" s="242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7" t="s">
        <v>455</v>
      </c>
      <c r="C22664" s="242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7" t="s">
        <v>452</v>
      </c>
      <c r="C22665" s="242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7" t="s">
        <v>454</v>
      </c>
      <c r="C22666" s="242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7" t="s">
        <v>446</v>
      </c>
      <c r="C22667" s="242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7" t="s">
        <v>451</v>
      </c>
      <c r="C22668" s="242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7" t="s">
        <v>456</v>
      </c>
      <c r="C22669" s="242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7" t="s">
        <v>454</v>
      </c>
      <c r="C22670" s="242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7" t="s">
        <v>443</v>
      </c>
      <c r="C22671" s="242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7" t="s">
        <v>446</v>
      </c>
      <c r="C22672" s="242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7" t="s">
        <v>448</v>
      </c>
      <c r="C22673" s="242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7" t="s">
        <v>443</v>
      </c>
      <c r="C22674" s="242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7" t="s">
        <v>448</v>
      </c>
      <c r="C22675" s="242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7" t="s">
        <v>445</v>
      </c>
      <c r="C22676" s="242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7" t="s">
        <v>445</v>
      </c>
      <c r="C22677" s="242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7" t="s">
        <v>443</v>
      </c>
      <c r="C22678" s="242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7" t="s">
        <v>450</v>
      </c>
      <c r="C22679" s="242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7" t="s">
        <v>456</v>
      </c>
      <c r="C22680" s="242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7" t="s">
        <v>449</v>
      </c>
      <c r="C22681" s="242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7" t="s">
        <v>454</v>
      </c>
      <c r="C22682" s="242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7" t="s">
        <v>453</v>
      </c>
      <c r="C22683" s="242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7" t="s">
        <v>455</v>
      </c>
      <c r="C22684" s="242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7" t="s">
        <v>451</v>
      </c>
      <c r="C22685" s="242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7" t="s">
        <v>452</v>
      </c>
      <c r="C22686" s="242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7" t="s">
        <v>448</v>
      </c>
      <c r="C22687" s="242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7" t="s">
        <v>454</v>
      </c>
      <c r="C22688" s="242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7" t="s">
        <v>454</v>
      </c>
      <c r="C22689" s="242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7" t="s">
        <v>456</v>
      </c>
      <c r="C22690" s="242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7" t="s">
        <v>443</v>
      </c>
      <c r="C22691" s="242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7" t="s">
        <v>455</v>
      </c>
      <c r="C22692" s="242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7" t="s">
        <v>446</v>
      </c>
      <c r="C22693" s="242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7" t="s">
        <v>448</v>
      </c>
      <c r="C22694" s="242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7" t="s">
        <v>446</v>
      </c>
      <c r="C22695" s="242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7" t="s">
        <v>454</v>
      </c>
      <c r="C22696" s="242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7" t="s">
        <v>443</v>
      </c>
      <c r="C22697" s="242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7" t="s">
        <v>452</v>
      </c>
      <c r="C22698" s="242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7" t="s">
        <v>451</v>
      </c>
      <c r="C22699" s="242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7" t="s">
        <v>452</v>
      </c>
      <c r="C22700" s="242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7" t="s">
        <v>449</v>
      </c>
      <c r="C22701" s="242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7" t="s">
        <v>453</v>
      </c>
      <c r="C22702" s="242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7" t="s">
        <v>443</v>
      </c>
      <c r="C22703" s="242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7" t="s">
        <v>449</v>
      </c>
      <c r="C22704" s="242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7" t="s">
        <v>450</v>
      </c>
      <c r="C22705" s="242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7" t="s">
        <v>455</v>
      </c>
      <c r="C22706" s="242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7" t="s">
        <v>451</v>
      </c>
      <c r="C22707" s="242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7" t="s">
        <v>448</v>
      </c>
      <c r="C22708" s="242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7" t="s">
        <v>452</v>
      </c>
      <c r="C22709" s="242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7" t="s">
        <v>449</v>
      </c>
      <c r="C22710" s="242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7" t="s">
        <v>445</v>
      </c>
      <c r="C22711" s="242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7" t="s">
        <v>452</v>
      </c>
      <c r="C22712" s="242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7" t="s">
        <v>450</v>
      </c>
      <c r="C22713" s="242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7" t="s">
        <v>455</v>
      </c>
      <c r="C22714" s="242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7" t="s">
        <v>445</v>
      </c>
      <c r="C22715" s="242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7" t="s">
        <v>445</v>
      </c>
      <c r="C22716" s="242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7" t="s">
        <v>443</v>
      </c>
      <c r="C22717" s="242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7" t="s">
        <v>443</v>
      </c>
      <c r="C22718" s="242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7" t="s">
        <v>456</v>
      </c>
      <c r="C22719" s="242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7" t="s">
        <v>449</v>
      </c>
      <c r="C22720" s="242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7" t="s">
        <v>452</v>
      </c>
      <c r="C22721" s="242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7" t="s">
        <v>451</v>
      </c>
      <c r="C22722" s="242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7" t="s">
        <v>451</v>
      </c>
      <c r="C22723" s="242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7" t="s">
        <v>445</v>
      </c>
      <c r="C22724" s="242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7" t="s">
        <v>455</v>
      </c>
      <c r="C22725" s="242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7" t="s">
        <v>446</v>
      </c>
      <c r="C22726" s="242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7" t="s">
        <v>443</v>
      </c>
      <c r="C22727" s="242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7" t="s">
        <v>450</v>
      </c>
      <c r="C22728" s="242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7" t="s">
        <v>448</v>
      </c>
      <c r="C22729" s="242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7" t="s">
        <v>450</v>
      </c>
      <c r="C22730" s="242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7" t="s">
        <v>443</v>
      </c>
      <c r="C22731" s="242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7" t="s">
        <v>448</v>
      </c>
      <c r="C22732" s="242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7" t="s">
        <v>443</v>
      </c>
      <c r="C22733" s="242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7" t="s">
        <v>448</v>
      </c>
      <c r="C22734" s="242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7" t="s">
        <v>445</v>
      </c>
      <c r="C22735" s="242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7" t="s">
        <v>449</v>
      </c>
      <c r="C22736" s="242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7" t="s">
        <v>452</v>
      </c>
      <c r="C22737" s="242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7" t="s">
        <v>445</v>
      </c>
      <c r="C22738" s="242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7" t="s">
        <v>445</v>
      </c>
      <c r="C22739" s="242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7" t="s">
        <v>443</v>
      </c>
      <c r="C22740" s="242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7" t="s">
        <v>455</v>
      </c>
      <c r="C22741" s="242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7" t="s">
        <v>452</v>
      </c>
      <c r="C22742" s="242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7" t="s">
        <v>455</v>
      </c>
      <c r="C22743" s="242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7" t="s">
        <v>443</v>
      </c>
      <c r="C22744" s="242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7" t="s">
        <v>455</v>
      </c>
      <c r="C22745" s="242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7" t="s">
        <v>443</v>
      </c>
      <c r="C22746" s="242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7" t="s">
        <v>451</v>
      </c>
      <c r="C22747" s="242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7" t="s">
        <v>448</v>
      </c>
      <c r="C22748" s="242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7" t="s">
        <v>451</v>
      </c>
      <c r="C22749" s="242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7" t="s">
        <v>448</v>
      </c>
      <c r="C22750" s="242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7" t="s">
        <v>448</v>
      </c>
      <c r="C22751" s="242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7" t="s">
        <v>450</v>
      </c>
      <c r="C22752" s="242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7" t="s">
        <v>448</v>
      </c>
      <c r="C22753" s="242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7" t="s">
        <v>450</v>
      </c>
      <c r="C22754" s="242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7" t="s">
        <v>443</v>
      </c>
      <c r="C22755" s="242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7" t="s">
        <v>452</v>
      </c>
      <c r="C22756" s="242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7" t="s">
        <v>452</v>
      </c>
      <c r="C22757" s="242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7" t="s">
        <v>448</v>
      </c>
      <c r="C22758" s="242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7" t="s">
        <v>452</v>
      </c>
      <c r="C22759" s="242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7" t="s">
        <v>454</v>
      </c>
      <c r="C22760" s="242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7" t="s">
        <v>452</v>
      </c>
      <c r="C22761" s="242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7" t="s">
        <v>445</v>
      </c>
      <c r="C22762" s="242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7" t="s">
        <v>448</v>
      </c>
      <c r="C22763" s="242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7" t="s">
        <v>445</v>
      </c>
      <c r="C22764" s="242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7" t="s">
        <v>456</v>
      </c>
      <c r="C22765" s="242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7" t="s">
        <v>445</v>
      </c>
      <c r="C22766" s="242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7" t="s">
        <v>448</v>
      </c>
      <c r="C22767" s="242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7" t="s">
        <v>446</v>
      </c>
      <c r="C22768" s="242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7" t="s">
        <v>448</v>
      </c>
      <c r="C22769" s="242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7" t="s">
        <v>446</v>
      </c>
      <c r="C22770" s="242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7" t="s">
        <v>448</v>
      </c>
      <c r="C22771" s="242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7" t="s">
        <v>443</v>
      </c>
      <c r="C22772" s="242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7" t="s">
        <v>452</v>
      </c>
      <c r="C22773" s="242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7" t="s">
        <v>452</v>
      </c>
      <c r="C22774" s="242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7" t="s">
        <v>445</v>
      </c>
      <c r="C22775" s="242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7" t="s">
        <v>449</v>
      </c>
      <c r="C22776" s="242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7" t="s">
        <v>452</v>
      </c>
      <c r="C22777" s="242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7" t="s">
        <v>443</v>
      </c>
      <c r="C22778" s="242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7" t="s">
        <v>443</v>
      </c>
      <c r="C22779" s="242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7" t="s">
        <v>446</v>
      </c>
      <c r="C22780" s="242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7" t="s">
        <v>443</v>
      </c>
      <c r="C22781" s="242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7" t="s">
        <v>446</v>
      </c>
      <c r="C22782" s="242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7" t="s">
        <v>451</v>
      </c>
      <c r="C22783" s="242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7" t="s">
        <v>450</v>
      </c>
      <c r="C22784" s="242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7" t="s">
        <v>451</v>
      </c>
      <c r="C22785" s="242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7" t="s">
        <v>455</v>
      </c>
      <c r="C22786" s="242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7" t="s">
        <v>450</v>
      </c>
      <c r="C22787" s="242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7" t="s">
        <v>455</v>
      </c>
      <c r="C22788" s="242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7" t="s">
        <v>452</v>
      </c>
      <c r="C22789" s="242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7" t="s">
        <v>447</v>
      </c>
      <c r="C22790" s="242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7" t="s">
        <v>448</v>
      </c>
      <c r="C22791" s="242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7" t="s">
        <v>446</v>
      </c>
      <c r="C22792" s="242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7" t="s">
        <v>455</v>
      </c>
      <c r="C22793" s="242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7" t="s">
        <v>454</v>
      </c>
      <c r="C22794" s="242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7" t="s">
        <v>443</v>
      </c>
      <c r="C22795" s="242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7" t="s">
        <v>455</v>
      </c>
      <c r="C22796" s="242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7" t="s">
        <v>451</v>
      </c>
      <c r="C22797" s="242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7" t="s">
        <v>452</v>
      </c>
      <c r="C22798" s="242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7" t="s">
        <v>452</v>
      </c>
      <c r="C22799" s="242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7" t="s">
        <v>448</v>
      </c>
      <c r="C22800" s="242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7" t="s">
        <v>446</v>
      </c>
      <c r="C22801" s="242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7" t="s">
        <v>455</v>
      </c>
      <c r="C22802" s="242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7" t="s">
        <v>452</v>
      </c>
      <c r="C22803" s="242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7" t="s">
        <v>454</v>
      </c>
      <c r="C22804" s="242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7" t="s">
        <v>443</v>
      </c>
      <c r="C22805" s="242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7" t="s">
        <v>448</v>
      </c>
      <c r="C22806" s="242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7" t="s">
        <v>449</v>
      </c>
      <c r="C22807" s="242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7" t="s">
        <v>443</v>
      </c>
      <c r="C22808" s="242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7" t="s">
        <v>443</v>
      </c>
      <c r="C22809" s="242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7" t="s">
        <v>451</v>
      </c>
      <c r="C22810" s="242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7" t="s">
        <v>454</v>
      </c>
      <c r="C22811" s="242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7" t="s">
        <v>445</v>
      </c>
      <c r="C22812" s="242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7" t="s">
        <v>446</v>
      </c>
      <c r="C22813" s="242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7" t="s">
        <v>453</v>
      </c>
      <c r="C22814" s="242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7" t="s">
        <v>443</v>
      </c>
      <c r="C22815" s="242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7" t="s">
        <v>451</v>
      </c>
      <c r="C22816" s="242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7" t="s">
        <v>456</v>
      </c>
      <c r="C22817" s="242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7" t="s">
        <v>455</v>
      </c>
      <c r="C22818" s="242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7" t="s">
        <v>443</v>
      </c>
      <c r="C22819" s="242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7" t="s">
        <v>450</v>
      </c>
      <c r="C22820" s="242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7" t="s">
        <v>443</v>
      </c>
      <c r="C22821" s="242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7" t="s">
        <v>452</v>
      </c>
      <c r="C22822" s="242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7" t="s">
        <v>449</v>
      </c>
      <c r="C22823" s="242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7" t="s">
        <v>445</v>
      </c>
      <c r="C22824" s="242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7" t="s">
        <v>448</v>
      </c>
      <c r="C22825" s="242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7" t="s">
        <v>455</v>
      </c>
      <c r="C22826" s="242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7" t="s">
        <v>443</v>
      </c>
      <c r="C22827" s="242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7" t="s">
        <v>443</v>
      </c>
      <c r="C22828" s="242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7" t="s">
        <v>455</v>
      </c>
      <c r="C22829" s="242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7" t="s">
        <v>449</v>
      </c>
      <c r="C22830" s="242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7" t="s">
        <v>446</v>
      </c>
      <c r="C22831" s="242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7" t="s">
        <v>445</v>
      </c>
      <c r="C22832" s="242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7" t="s">
        <v>445</v>
      </c>
      <c r="C22833" s="242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7" t="s">
        <v>443</v>
      </c>
      <c r="C22834" s="242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7" t="s">
        <v>456</v>
      </c>
      <c r="C22835" s="242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7" t="s">
        <v>446</v>
      </c>
      <c r="C22836" s="242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7" t="s">
        <v>446</v>
      </c>
      <c r="C22837" s="242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7" t="s">
        <v>454</v>
      </c>
      <c r="C22838" s="242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7" t="s">
        <v>448</v>
      </c>
      <c r="C22839" s="242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7" t="s">
        <v>454</v>
      </c>
      <c r="C22840" s="242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7" t="s">
        <v>444</v>
      </c>
      <c r="C22841" s="242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7" t="s">
        <v>455</v>
      </c>
      <c r="C22842" s="242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7" t="s">
        <v>445</v>
      </c>
      <c r="C22843" s="242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7" t="s">
        <v>445</v>
      </c>
      <c r="C22844" s="242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7" t="s">
        <v>452</v>
      </c>
      <c r="C22845" s="242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7" t="s">
        <v>451</v>
      </c>
      <c r="C22846" s="242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7" t="s">
        <v>452</v>
      </c>
      <c r="C22847" s="242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7" t="s">
        <v>443</v>
      </c>
      <c r="C22848" s="242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7" t="s">
        <v>450</v>
      </c>
      <c r="C22849" s="242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7" t="s">
        <v>443</v>
      </c>
      <c r="C22850" s="242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7" t="s">
        <v>452</v>
      </c>
      <c r="C22851" s="242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7" t="s">
        <v>452</v>
      </c>
      <c r="C22852" s="242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7" t="s">
        <v>455</v>
      </c>
      <c r="C22853" s="242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7" t="s">
        <v>456</v>
      </c>
      <c r="C22854" s="242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7" t="s">
        <v>452</v>
      </c>
      <c r="C22855" s="242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7" t="s">
        <v>455</v>
      </c>
      <c r="C22856" s="242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7" t="s">
        <v>445</v>
      </c>
      <c r="C22857" s="242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7" t="s">
        <v>454</v>
      </c>
      <c r="C22858" s="242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7" t="s">
        <v>446</v>
      </c>
      <c r="C22859" s="242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7" t="s">
        <v>455</v>
      </c>
      <c r="C22860" s="242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7" t="s">
        <v>451</v>
      </c>
      <c r="C22861" s="242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7" t="s">
        <v>448</v>
      </c>
      <c r="C22862" s="242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7" t="s">
        <v>448</v>
      </c>
      <c r="C22863" s="242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7" t="s">
        <v>443</v>
      </c>
      <c r="C22864" s="242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7" t="s">
        <v>451</v>
      </c>
      <c r="C22865" s="242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7" t="s">
        <v>454</v>
      </c>
      <c r="C22866" s="242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7" t="s">
        <v>448</v>
      </c>
      <c r="C22867" s="242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7" t="s">
        <v>449</v>
      </c>
      <c r="C22868" s="242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7" t="s">
        <v>449</v>
      </c>
      <c r="C22869" s="242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7" t="s">
        <v>443</v>
      </c>
      <c r="C22870" s="242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7" t="s">
        <v>443</v>
      </c>
      <c r="C22871" s="242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7" t="s">
        <v>450</v>
      </c>
      <c r="C22872" s="242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7" t="s">
        <v>443</v>
      </c>
      <c r="C22873" s="242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7" t="s">
        <v>450</v>
      </c>
      <c r="C22874" s="242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7" t="s">
        <v>443</v>
      </c>
      <c r="C22875" s="242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7" t="s">
        <v>455</v>
      </c>
      <c r="C22876" s="242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7" t="s">
        <v>448</v>
      </c>
      <c r="C22877" s="242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7" t="s">
        <v>446</v>
      </c>
      <c r="C22878" s="242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7" t="s">
        <v>448</v>
      </c>
      <c r="C22879" s="242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7" t="s">
        <v>443</v>
      </c>
      <c r="C22880" s="242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7" t="s">
        <v>448</v>
      </c>
      <c r="C22881" s="242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7" t="s">
        <v>451</v>
      </c>
      <c r="C22882" s="242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7" t="s">
        <v>443</v>
      </c>
      <c r="C22883" s="242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7" t="s">
        <v>452</v>
      </c>
      <c r="C22884" s="242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7" t="s">
        <v>454</v>
      </c>
      <c r="C22885" s="242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7" t="s">
        <v>454</v>
      </c>
      <c r="C22886" s="242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7" t="s">
        <v>443</v>
      </c>
      <c r="C22887" s="242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7" t="s">
        <v>448</v>
      </c>
      <c r="C22888" s="242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7" t="s">
        <v>453</v>
      </c>
      <c r="C22889" s="242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7" t="s">
        <v>450</v>
      </c>
      <c r="C22890" s="242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7" t="s">
        <v>452</v>
      </c>
      <c r="C22891" s="242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7" t="s">
        <v>448</v>
      </c>
      <c r="C22892" s="242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7" t="s">
        <v>456</v>
      </c>
      <c r="C22893" s="242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7" t="s">
        <v>448</v>
      </c>
      <c r="C22894" s="242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7" t="s">
        <v>455</v>
      </c>
      <c r="C22895" s="242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7" t="s">
        <v>432</v>
      </c>
      <c r="C22896" s="242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7" t="s">
        <v>443</v>
      </c>
      <c r="C22897" s="242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7" t="s">
        <v>443</v>
      </c>
      <c r="C22898" s="242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7" t="s">
        <v>448</v>
      </c>
      <c r="C22899" s="242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7" t="s">
        <v>450</v>
      </c>
      <c r="C22900" s="242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7" t="s">
        <v>446</v>
      </c>
      <c r="C22901" s="242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7" t="s">
        <v>448</v>
      </c>
      <c r="C22902" s="242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7" t="s">
        <v>449</v>
      </c>
      <c r="C22903" s="242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7" t="s">
        <v>445</v>
      </c>
      <c r="C22904" s="242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7" t="s">
        <v>443</v>
      </c>
      <c r="C22905" s="242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7" t="s">
        <v>451</v>
      </c>
      <c r="C22906" s="242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7" t="s">
        <v>455</v>
      </c>
      <c r="C22907" s="242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7" t="s">
        <v>448</v>
      </c>
      <c r="C22908" s="242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7" t="s">
        <v>448</v>
      </c>
      <c r="C22909" s="242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7" t="s">
        <v>443</v>
      </c>
      <c r="C22910" s="242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7" t="s">
        <v>446</v>
      </c>
      <c r="C22911" s="242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7" t="s">
        <v>456</v>
      </c>
      <c r="C22912" s="242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7" t="s">
        <v>451</v>
      </c>
      <c r="C22913" s="242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7" t="s">
        <v>452</v>
      </c>
      <c r="C22914" s="242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7" t="s">
        <v>443</v>
      </c>
      <c r="C22915" s="242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7" t="s">
        <v>445</v>
      </c>
      <c r="C22916" s="242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7" t="s">
        <v>443</v>
      </c>
      <c r="C22917" s="242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7" t="s">
        <v>452</v>
      </c>
      <c r="C22918" s="242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7" t="s">
        <v>450</v>
      </c>
      <c r="C22919" s="242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7" t="s">
        <v>455</v>
      </c>
      <c r="C22920" s="242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7" t="s">
        <v>453</v>
      </c>
      <c r="C22921" s="242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7" t="s">
        <v>443</v>
      </c>
      <c r="C22922" s="242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7" t="s">
        <v>450</v>
      </c>
      <c r="C22923" s="242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7" t="s">
        <v>448</v>
      </c>
      <c r="C22924" s="242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7" t="s">
        <v>449</v>
      </c>
      <c r="C22925" s="242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7" t="s">
        <v>443</v>
      </c>
      <c r="C22926" s="242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7" t="s">
        <v>448</v>
      </c>
      <c r="C22927" s="242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7" t="s">
        <v>454</v>
      </c>
      <c r="C22928" s="242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7" t="s">
        <v>446</v>
      </c>
      <c r="C22929" s="242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7" t="s">
        <v>446</v>
      </c>
      <c r="C22930" s="242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7" t="s">
        <v>451</v>
      </c>
      <c r="C22931" s="242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7" t="s">
        <v>445</v>
      </c>
      <c r="C22932" s="242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7" t="s">
        <v>450</v>
      </c>
      <c r="C22933" s="242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7" t="s">
        <v>449</v>
      </c>
      <c r="C22934" s="242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7" t="s">
        <v>455</v>
      </c>
      <c r="C22935" s="242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7" t="s">
        <v>448</v>
      </c>
      <c r="C22936" s="242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7" t="s">
        <v>443</v>
      </c>
      <c r="C22937" s="242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7" t="s">
        <v>448</v>
      </c>
      <c r="C22938" s="242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7" t="s">
        <v>455</v>
      </c>
      <c r="C22939" s="242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7" t="s">
        <v>444</v>
      </c>
      <c r="C22940" s="242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7" t="s">
        <v>448</v>
      </c>
      <c r="C22941" s="242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7" t="s">
        <v>443</v>
      </c>
      <c r="C22942" s="242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7" t="s">
        <v>449</v>
      </c>
      <c r="C22943" s="242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7" t="s">
        <v>446</v>
      </c>
      <c r="C22944" s="242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7" t="s">
        <v>456</v>
      </c>
      <c r="C22945" s="242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7" t="s">
        <v>891</v>
      </c>
      <c r="C22946" s="242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7" t="s">
        <v>445</v>
      </c>
      <c r="C22947" s="242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7" t="s">
        <v>448</v>
      </c>
      <c r="C22948" s="242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7" t="s">
        <v>454</v>
      </c>
      <c r="C22949" s="242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7" t="s">
        <v>455</v>
      </c>
      <c r="C22950" s="242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7" t="s">
        <v>450</v>
      </c>
      <c r="C22951" s="242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7" t="s">
        <v>455</v>
      </c>
      <c r="C22952" s="242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7" t="s">
        <v>452</v>
      </c>
      <c r="C22953" s="242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7" t="s">
        <v>449</v>
      </c>
      <c r="C22954" s="242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7" t="s">
        <v>452</v>
      </c>
      <c r="C22955" s="242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7" t="s">
        <v>453</v>
      </c>
      <c r="C22956" s="242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7" t="s">
        <v>448</v>
      </c>
      <c r="C22957" s="242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7" t="s">
        <v>443</v>
      </c>
      <c r="C22958" s="242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7" t="s">
        <v>448</v>
      </c>
      <c r="C22959" s="242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7" t="s">
        <v>451</v>
      </c>
      <c r="C22960" s="242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7" t="s">
        <v>448</v>
      </c>
      <c r="C22961" s="242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7" t="s">
        <v>443</v>
      </c>
      <c r="C22962" s="242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7" t="s">
        <v>454</v>
      </c>
      <c r="C22963" s="242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7" t="s">
        <v>443</v>
      </c>
      <c r="C22964" s="242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7" t="s">
        <v>446</v>
      </c>
      <c r="C22965" s="242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7" t="s">
        <v>448</v>
      </c>
      <c r="C22966" s="242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7" t="s">
        <v>456</v>
      </c>
      <c r="C22967" s="242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7" t="s">
        <v>443</v>
      </c>
      <c r="C22968" s="242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7" t="s">
        <v>455</v>
      </c>
      <c r="C22969" s="242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7" t="s">
        <v>448</v>
      </c>
      <c r="C22970" s="242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7" t="s">
        <v>449</v>
      </c>
      <c r="C22971" s="242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7" t="s">
        <v>446</v>
      </c>
      <c r="C22972" s="242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7" t="s">
        <v>448</v>
      </c>
      <c r="C22973" s="242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7" t="s">
        <v>454</v>
      </c>
      <c r="C22974" s="242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7" t="s">
        <v>443</v>
      </c>
      <c r="C22975" s="242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7" t="s">
        <v>451</v>
      </c>
      <c r="C22976" s="242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7" t="s">
        <v>452</v>
      </c>
      <c r="C22977" s="242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7" t="s">
        <v>448</v>
      </c>
      <c r="C22978" s="242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7" t="s">
        <v>443</v>
      </c>
      <c r="C22979" s="242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7" t="s">
        <v>450</v>
      </c>
      <c r="C22980" s="242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7" t="s">
        <v>443</v>
      </c>
      <c r="C22981" s="242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7" t="s">
        <v>444</v>
      </c>
      <c r="C22982" s="242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7" t="s">
        <v>456</v>
      </c>
      <c r="C22983" s="242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7" t="s">
        <v>448</v>
      </c>
      <c r="C22984" s="242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7" t="s">
        <v>452</v>
      </c>
      <c r="C22985" s="242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7" t="s">
        <v>443</v>
      </c>
      <c r="C22986" s="242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7" t="s">
        <v>446</v>
      </c>
      <c r="C22987" s="242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7" t="s">
        <v>456</v>
      </c>
      <c r="C22988" s="242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7" t="s">
        <v>445</v>
      </c>
      <c r="C22989" s="242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7" t="s">
        <v>450</v>
      </c>
      <c r="C22990" s="242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7" t="s">
        <v>445</v>
      </c>
      <c r="C22991" s="242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7" t="s">
        <v>443</v>
      </c>
      <c r="C22992" s="242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7" t="s">
        <v>446</v>
      </c>
      <c r="C22993" s="242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7" t="s">
        <v>451</v>
      </c>
      <c r="C22994" s="242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7" t="s">
        <v>448</v>
      </c>
      <c r="C22995" s="242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7" t="s">
        <v>448</v>
      </c>
      <c r="C22996" s="242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7" t="s">
        <v>446</v>
      </c>
      <c r="C22997" s="242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7" t="s">
        <v>448</v>
      </c>
      <c r="C22998" s="242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7" t="s">
        <v>445</v>
      </c>
      <c r="C22999" s="242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7" t="s">
        <v>451</v>
      </c>
      <c r="C23000" s="242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7" t="s">
        <v>443</v>
      </c>
      <c r="C23001" s="242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7" t="s">
        <v>456</v>
      </c>
      <c r="C23002" s="242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7" t="s">
        <v>448</v>
      </c>
      <c r="C23003" s="242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7" t="s">
        <v>444</v>
      </c>
      <c r="C23004" s="242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7" t="s">
        <v>455</v>
      </c>
      <c r="C23005" s="242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7" t="s">
        <v>450</v>
      </c>
      <c r="C23006" s="242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7" t="s">
        <v>449</v>
      </c>
      <c r="C23007" s="242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7" t="s">
        <v>450</v>
      </c>
      <c r="C23008" s="242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7" t="s">
        <v>453</v>
      </c>
      <c r="C23009" s="242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7" t="s">
        <v>455</v>
      </c>
      <c r="C23010" s="242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7" t="s">
        <v>443</v>
      </c>
      <c r="C23011" s="242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7" t="s">
        <v>446</v>
      </c>
      <c r="C23012" s="242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7" t="s">
        <v>451</v>
      </c>
      <c r="C23013" s="242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7" t="s">
        <v>448</v>
      </c>
      <c r="C23014" s="242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7" t="s">
        <v>451</v>
      </c>
      <c r="C23015" s="242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7" t="s">
        <v>449</v>
      </c>
      <c r="C23016" s="242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7" t="s">
        <v>455</v>
      </c>
      <c r="C23017" s="242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7" t="s">
        <v>452</v>
      </c>
      <c r="C23018" s="242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7" t="s">
        <v>454</v>
      </c>
      <c r="C23019" s="242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7" t="s">
        <v>446</v>
      </c>
      <c r="C23020" s="242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7" t="s">
        <v>451</v>
      </c>
      <c r="C23021" s="242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7" t="s">
        <v>456</v>
      </c>
      <c r="C23022" s="242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7" t="s">
        <v>454</v>
      </c>
      <c r="C23023" s="242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7" t="s">
        <v>443</v>
      </c>
      <c r="C23024" s="242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7" t="s">
        <v>446</v>
      </c>
      <c r="C23025" s="242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7" t="s">
        <v>448</v>
      </c>
      <c r="C23026" s="242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7" t="s">
        <v>443</v>
      </c>
      <c r="C23027" s="242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7" t="s">
        <v>448</v>
      </c>
      <c r="C23028" s="242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7" t="s">
        <v>445</v>
      </c>
      <c r="C23029" s="242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7" t="s">
        <v>445</v>
      </c>
      <c r="C23030" s="242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7" t="s">
        <v>443</v>
      </c>
      <c r="C23031" s="242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7" t="s">
        <v>450</v>
      </c>
      <c r="C23032" s="242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7" t="s">
        <v>456</v>
      </c>
      <c r="C23033" s="242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7" t="s">
        <v>449</v>
      </c>
      <c r="C23034" s="242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7" t="s">
        <v>454</v>
      </c>
      <c r="C23035" s="242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7" t="s">
        <v>453</v>
      </c>
      <c r="C23036" s="242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7" t="s">
        <v>455</v>
      </c>
      <c r="C23037" s="242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7" t="s">
        <v>451</v>
      </c>
      <c r="C23038" s="242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7" t="s">
        <v>452</v>
      </c>
      <c r="C23039" s="242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7" t="s">
        <v>448</v>
      </c>
      <c r="C23040" s="242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7" t="s">
        <v>454</v>
      </c>
      <c r="C23041" s="242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7" t="s">
        <v>454</v>
      </c>
      <c r="C23042" s="242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7" t="s">
        <v>456</v>
      </c>
      <c r="C23043" s="242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7" t="s">
        <v>443</v>
      </c>
      <c r="C23044" s="242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7" t="s">
        <v>455</v>
      </c>
      <c r="C23045" s="242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7" t="s">
        <v>446</v>
      </c>
      <c r="C23046" s="242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7" t="s">
        <v>448</v>
      </c>
      <c r="C23047" s="242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7" t="s">
        <v>446</v>
      </c>
      <c r="C23048" s="242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7" t="s">
        <v>454</v>
      </c>
      <c r="C23049" s="242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7" t="s">
        <v>443</v>
      </c>
      <c r="C23050" s="242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7" t="s">
        <v>452</v>
      </c>
      <c r="C23051" s="242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7" t="s">
        <v>451</v>
      </c>
      <c r="C23052" s="242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7" t="s">
        <v>452</v>
      </c>
      <c r="C23053" s="242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7" t="s">
        <v>449</v>
      </c>
      <c r="C23054" s="242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7" t="s">
        <v>453</v>
      </c>
      <c r="C23055" s="242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7" t="s">
        <v>443</v>
      </c>
      <c r="C23056" s="242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7" t="s">
        <v>449</v>
      </c>
      <c r="C23057" s="242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7" t="s">
        <v>450</v>
      </c>
      <c r="C23058" s="242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7" t="s">
        <v>455</v>
      </c>
      <c r="C23059" s="242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7" t="s">
        <v>451</v>
      </c>
      <c r="C23060" s="242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7" t="s">
        <v>448</v>
      </c>
      <c r="C23061" s="242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7" t="s">
        <v>452</v>
      </c>
      <c r="C23062" s="242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7" t="s">
        <v>449</v>
      </c>
      <c r="C23063" s="242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7" t="s">
        <v>445</v>
      </c>
      <c r="C23064" s="242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7" t="s">
        <v>452</v>
      </c>
      <c r="C23065" s="242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7" t="s">
        <v>450</v>
      </c>
      <c r="C23066" s="242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7" t="s">
        <v>455</v>
      </c>
      <c r="C23067" s="242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7" t="s">
        <v>445</v>
      </c>
      <c r="C23068" s="242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7" t="s">
        <v>445</v>
      </c>
      <c r="C23069" s="242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7" t="s">
        <v>443</v>
      </c>
      <c r="C23070" s="242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7" t="s">
        <v>443</v>
      </c>
      <c r="C23071" s="242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7" t="s">
        <v>456</v>
      </c>
      <c r="C23072" s="242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7" t="s">
        <v>449</v>
      </c>
      <c r="C23073" s="242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7" t="s">
        <v>452</v>
      </c>
      <c r="C23074" s="242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7" t="s">
        <v>451</v>
      </c>
      <c r="C23075" s="242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7" t="s">
        <v>451</v>
      </c>
      <c r="C23076" s="242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7" t="s">
        <v>445</v>
      </c>
      <c r="C23077" s="242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7" t="s">
        <v>455</v>
      </c>
      <c r="C23078" s="242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7" t="s">
        <v>446</v>
      </c>
      <c r="C23079" s="242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7" t="s">
        <v>443</v>
      </c>
      <c r="C23080" s="242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7" t="s">
        <v>450</v>
      </c>
      <c r="C23081" s="242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7" t="s">
        <v>448</v>
      </c>
      <c r="C23082" s="242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7" t="s">
        <v>450</v>
      </c>
      <c r="C23083" s="242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7" t="s">
        <v>443</v>
      </c>
      <c r="C23084" s="242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7" t="s">
        <v>448</v>
      </c>
      <c r="C23085" s="242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7" t="s">
        <v>443</v>
      </c>
      <c r="C23086" s="242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7" t="s">
        <v>448</v>
      </c>
      <c r="C23087" s="242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7" t="s">
        <v>445</v>
      </c>
      <c r="C23088" s="242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7" t="s">
        <v>449</v>
      </c>
      <c r="C23089" s="242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7" t="s">
        <v>452</v>
      </c>
      <c r="C23090" s="242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7" t="s">
        <v>445</v>
      </c>
      <c r="C23091" s="242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7" t="s">
        <v>445</v>
      </c>
      <c r="C23092" s="242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7" t="s">
        <v>443</v>
      </c>
      <c r="C23093" s="242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7" t="s">
        <v>455</v>
      </c>
      <c r="C23094" s="242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7" t="s">
        <v>452</v>
      </c>
      <c r="C23095" s="242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7" t="s">
        <v>455</v>
      </c>
      <c r="C23096" s="242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7" t="s">
        <v>443</v>
      </c>
      <c r="C23097" s="242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7" t="s">
        <v>455</v>
      </c>
      <c r="C23098" s="242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7" t="s">
        <v>443</v>
      </c>
      <c r="C23099" s="242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7" t="s">
        <v>451</v>
      </c>
      <c r="C23100" s="242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7" t="s">
        <v>448</v>
      </c>
      <c r="C23101" s="242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7" t="s">
        <v>451</v>
      </c>
      <c r="C23102" s="242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7" t="s">
        <v>448</v>
      </c>
      <c r="C23103" s="242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7" t="s">
        <v>448</v>
      </c>
      <c r="C23104" s="242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7" t="s">
        <v>450</v>
      </c>
      <c r="C23105" s="242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7" t="s">
        <v>448</v>
      </c>
      <c r="C23106" s="242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7" t="s">
        <v>450</v>
      </c>
      <c r="C23107" s="242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7" t="s">
        <v>443</v>
      </c>
      <c r="C23108" s="242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7" t="s">
        <v>452</v>
      </c>
      <c r="C23109" s="242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7" t="s">
        <v>452</v>
      </c>
      <c r="C23110" s="242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7" t="s">
        <v>448</v>
      </c>
      <c r="C23111" s="242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7" t="s">
        <v>452</v>
      </c>
      <c r="C23112" s="242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7" t="s">
        <v>454</v>
      </c>
      <c r="C23113" s="242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7" t="s">
        <v>452</v>
      </c>
      <c r="C23114" s="242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7" t="s">
        <v>445</v>
      </c>
      <c r="C23115" s="242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7" t="s">
        <v>448</v>
      </c>
      <c r="C23116" s="242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7" t="s">
        <v>445</v>
      </c>
      <c r="C23117" s="242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7" t="s">
        <v>456</v>
      </c>
      <c r="C23118" s="242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7" t="s">
        <v>445</v>
      </c>
      <c r="C23119" s="242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7" t="s">
        <v>448</v>
      </c>
      <c r="C23120" s="242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7" t="s">
        <v>446</v>
      </c>
      <c r="C23121" s="242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7" t="s">
        <v>448</v>
      </c>
      <c r="C23122" s="242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7" t="s">
        <v>446</v>
      </c>
      <c r="C23123" s="242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7" t="s">
        <v>448</v>
      </c>
      <c r="C23124" s="242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7" t="s">
        <v>443</v>
      </c>
      <c r="C23125" s="242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7" t="s">
        <v>452</v>
      </c>
      <c r="C23126" s="242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7" t="s">
        <v>452</v>
      </c>
      <c r="C23127" s="242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7" t="s">
        <v>445</v>
      </c>
      <c r="C23128" s="242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7" t="s">
        <v>449</v>
      </c>
      <c r="C23129" s="242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7" t="s">
        <v>452</v>
      </c>
      <c r="C23130" s="242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7" t="s">
        <v>443</v>
      </c>
      <c r="C23131" s="242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7" t="s">
        <v>443</v>
      </c>
      <c r="C23132" s="242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7" t="s">
        <v>446</v>
      </c>
      <c r="C23133" s="242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7" t="s">
        <v>443</v>
      </c>
      <c r="C23134" s="242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7" t="s">
        <v>446</v>
      </c>
      <c r="C23135" s="242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7" t="s">
        <v>451</v>
      </c>
      <c r="C23136" s="242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7" t="s">
        <v>450</v>
      </c>
      <c r="C23137" s="242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7" t="s">
        <v>451</v>
      </c>
      <c r="C23138" s="242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7" t="s">
        <v>455</v>
      </c>
      <c r="C23139" s="242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7" t="s">
        <v>450</v>
      </c>
      <c r="C23140" s="242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7" t="s">
        <v>455</v>
      </c>
      <c r="C23141" s="242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7" t="s">
        <v>452</v>
      </c>
      <c r="C23142" s="242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7" t="s">
        <v>447</v>
      </c>
      <c r="C23143" s="242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7" t="s">
        <v>448</v>
      </c>
      <c r="C23144" s="242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7" t="s">
        <v>446</v>
      </c>
      <c r="C23145" s="242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7" t="s">
        <v>455</v>
      </c>
      <c r="C23146" s="242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7" t="s">
        <v>454</v>
      </c>
      <c r="C23147" s="242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7" t="s">
        <v>443</v>
      </c>
      <c r="C23148" s="242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7" t="s">
        <v>455</v>
      </c>
      <c r="C23149" s="242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7" t="s">
        <v>451</v>
      </c>
      <c r="C23150" s="242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7" t="s">
        <v>452</v>
      </c>
      <c r="C23151" s="242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7" t="s">
        <v>452</v>
      </c>
      <c r="C23152" s="242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7" t="s">
        <v>448</v>
      </c>
      <c r="C23153" s="242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7" t="s">
        <v>446</v>
      </c>
      <c r="C23154" s="242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7" t="s">
        <v>455</v>
      </c>
      <c r="C23155" s="242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7" t="s">
        <v>452</v>
      </c>
      <c r="C23156" s="242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7" t="s">
        <v>454</v>
      </c>
      <c r="C23157" s="242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7" t="s">
        <v>443</v>
      </c>
      <c r="C23158" s="242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7" t="s">
        <v>448</v>
      </c>
      <c r="C23159" s="242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7" t="s">
        <v>449</v>
      </c>
      <c r="C23160" s="242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7" t="s">
        <v>443</v>
      </c>
      <c r="C23161" s="242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7" t="s">
        <v>443</v>
      </c>
      <c r="C23162" s="242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7" t="s">
        <v>451</v>
      </c>
      <c r="C23163" s="242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7" t="s">
        <v>454</v>
      </c>
      <c r="C23164" s="242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7" t="s">
        <v>445</v>
      </c>
      <c r="C23165" s="242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7" t="s">
        <v>446</v>
      </c>
      <c r="C23166" s="242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7" t="s">
        <v>453</v>
      </c>
      <c r="C23167" s="242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7" t="s">
        <v>443</v>
      </c>
      <c r="C23168" s="242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7" t="s">
        <v>451</v>
      </c>
      <c r="C23169" s="242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7" t="s">
        <v>456</v>
      </c>
      <c r="C23170" s="242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7" t="s">
        <v>455</v>
      </c>
      <c r="C23171" s="242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7" t="s">
        <v>443</v>
      </c>
      <c r="C23172" s="242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7" t="s">
        <v>450</v>
      </c>
      <c r="C23173" s="242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7" t="s">
        <v>443</v>
      </c>
      <c r="C23174" s="242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7" t="s">
        <v>452</v>
      </c>
      <c r="C23175" s="242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7" t="s">
        <v>449</v>
      </c>
      <c r="C23176" s="242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7" t="s">
        <v>445</v>
      </c>
      <c r="C23177" s="242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7" t="s">
        <v>448</v>
      </c>
      <c r="C23178" s="242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7" t="s">
        <v>455</v>
      </c>
      <c r="C23179" s="242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7" t="s">
        <v>443</v>
      </c>
      <c r="C23180" s="242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7" t="s">
        <v>443</v>
      </c>
      <c r="C23181" s="242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7" t="s">
        <v>455</v>
      </c>
      <c r="C23182" s="242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7" t="s">
        <v>449</v>
      </c>
      <c r="C23183" s="242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7" t="s">
        <v>446</v>
      </c>
      <c r="C23184" s="242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7" t="s">
        <v>445</v>
      </c>
      <c r="C23185" s="242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7" t="s">
        <v>445</v>
      </c>
      <c r="C23186" s="242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7" t="s">
        <v>443</v>
      </c>
      <c r="C23187" s="242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7" t="s">
        <v>456</v>
      </c>
      <c r="C23188" s="242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7" t="s">
        <v>446</v>
      </c>
      <c r="C23189" s="242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7" t="s">
        <v>446</v>
      </c>
      <c r="C23190" s="242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7" t="s">
        <v>454</v>
      </c>
      <c r="C23191" s="242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7" t="s">
        <v>448</v>
      </c>
      <c r="C23192" s="242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7" t="s">
        <v>454</v>
      </c>
      <c r="C23193" s="242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7" t="s">
        <v>444</v>
      </c>
      <c r="C23194" s="242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7" t="s">
        <v>455</v>
      </c>
      <c r="C23195" s="242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7" t="s">
        <v>445</v>
      </c>
      <c r="C23196" s="242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7" t="s">
        <v>445</v>
      </c>
      <c r="C23197" s="242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7" t="s">
        <v>452</v>
      </c>
      <c r="C23198" s="242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7" t="s">
        <v>451</v>
      </c>
      <c r="C23199" s="242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7" t="s">
        <v>452</v>
      </c>
      <c r="C23200" s="242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7" t="s">
        <v>443</v>
      </c>
      <c r="C23201" s="242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7" t="s">
        <v>450</v>
      </c>
      <c r="C23202" s="242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7" t="s">
        <v>443</v>
      </c>
      <c r="C23203" s="242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7" t="s">
        <v>452</v>
      </c>
      <c r="C23204" s="242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7" t="s">
        <v>452</v>
      </c>
      <c r="C23205" s="242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7" t="s">
        <v>455</v>
      </c>
      <c r="C23206" s="242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7" t="s">
        <v>456</v>
      </c>
      <c r="C23207" s="242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7" t="s">
        <v>452</v>
      </c>
      <c r="C23208" s="242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7" t="s">
        <v>455</v>
      </c>
      <c r="C23209" s="242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7" t="s">
        <v>445</v>
      </c>
      <c r="C23210" s="242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7" t="s">
        <v>454</v>
      </c>
      <c r="C23211" s="242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7" t="s">
        <v>446</v>
      </c>
      <c r="C23212" s="242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7" t="s">
        <v>455</v>
      </c>
      <c r="C23213" s="242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7" t="s">
        <v>451</v>
      </c>
      <c r="C23214" s="242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7" t="s">
        <v>448</v>
      </c>
      <c r="C23215" s="242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7" t="s">
        <v>448</v>
      </c>
      <c r="C23216" s="242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7" t="s">
        <v>443</v>
      </c>
      <c r="C23217" s="242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7" t="s">
        <v>451</v>
      </c>
      <c r="C23218" s="242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7" t="s">
        <v>454</v>
      </c>
      <c r="C23219" s="242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7" t="s">
        <v>448</v>
      </c>
      <c r="C23220" s="242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7" t="s">
        <v>449</v>
      </c>
      <c r="C23221" s="242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7" t="s">
        <v>449</v>
      </c>
      <c r="C23222" s="242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7" t="s">
        <v>443</v>
      </c>
      <c r="C23223" s="242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7" t="s">
        <v>443</v>
      </c>
      <c r="C23224" s="242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7" t="s">
        <v>450</v>
      </c>
      <c r="C23225" s="242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7" t="s">
        <v>443</v>
      </c>
      <c r="C23226" s="242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7" t="s">
        <v>450</v>
      </c>
      <c r="C23227" s="242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7" t="s">
        <v>443</v>
      </c>
      <c r="C23228" s="242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7" t="s">
        <v>455</v>
      </c>
      <c r="C23229" s="242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7" t="s">
        <v>448</v>
      </c>
      <c r="C23230" s="242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7" t="s">
        <v>446</v>
      </c>
      <c r="C23231" s="242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7" t="s">
        <v>448</v>
      </c>
      <c r="C23232" s="242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7" t="s">
        <v>443</v>
      </c>
      <c r="C23233" s="242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7" t="s">
        <v>448</v>
      </c>
      <c r="C23234" s="242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7" t="s">
        <v>451</v>
      </c>
      <c r="C23235" s="242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7" t="s">
        <v>443</v>
      </c>
      <c r="C23236" s="242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7" t="s">
        <v>452</v>
      </c>
      <c r="C23237" s="242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7" t="s">
        <v>454</v>
      </c>
      <c r="C23238" s="242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7" t="s">
        <v>454</v>
      </c>
      <c r="C23239" s="242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7" t="s">
        <v>443</v>
      </c>
      <c r="C23240" s="242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7" t="s">
        <v>448</v>
      </c>
      <c r="C23241" s="242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7" t="s">
        <v>453</v>
      </c>
      <c r="C23242" s="242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7" t="s">
        <v>450</v>
      </c>
      <c r="C23243" s="242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7" t="s">
        <v>452</v>
      </c>
      <c r="C23244" s="242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7" t="s">
        <v>448</v>
      </c>
      <c r="C23245" s="242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7" t="s">
        <v>456</v>
      </c>
      <c r="C23246" s="242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7" t="s">
        <v>448</v>
      </c>
      <c r="C23247" s="242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7" t="s">
        <v>455</v>
      </c>
      <c r="C23248" s="242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7" t="s">
        <v>432</v>
      </c>
      <c r="C23249" s="242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7" t="s">
        <v>443</v>
      </c>
      <c r="C23250" s="242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7" t="s">
        <v>443</v>
      </c>
      <c r="C23251" s="242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7" t="s">
        <v>448</v>
      </c>
      <c r="C23252" s="242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7" t="s">
        <v>450</v>
      </c>
      <c r="C23253" s="242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7" t="s">
        <v>446</v>
      </c>
      <c r="C23254" s="242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7" t="s">
        <v>448</v>
      </c>
      <c r="C23255" s="242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7" t="s">
        <v>449</v>
      </c>
      <c r="C23256" s="242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7" t="s">
        <v>445</v>
      </c>
      <c r="C23257" s="242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7" t="s">
        <v>443</v>
      </c>
      <c r="C23258" s="242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7" t="s">
        <v>451</v>
      </c>
      <c r="C23259" s="242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7" t="s">
        <v>455</v>
      </c>
      <c r="C23260" s="242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7" t="s">
        <v>448</v>
      </c>
      <c r="C23261" s="242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7" t="s">
        <v>448</v>
      </c>
      <c r="C23262" s="242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7" t="s">
        <v>443</v>
      </c>
      <c r="C23263" s="242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7" t="s">
        <v>446</v>
      </c>
      <c r="C23264" s="242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7" t="s">
        <v>456</v>
      </c>
      <c r="C23265" s="242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7" t="s">
        <v>451</v>
      </c>
      <c r="C23266" s="242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7" t="s">
        <v>452</v>
      </c>
      <c r="C23267" s="242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7" t="s">
        <v>443</v>
      </c>
      <c r="C23268" s="242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7" t="s">
        <v>445</v>
      </c>
      <c r="C23269" s="242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7" t="s">
        <v>443</v>
      </c>
      <c r="C23270" s="242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7" t="s">
        <v>452</v>
      </c>
      <c r="C23271" s="242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7" t="s">
        <v>450</v>
      </c>
      <c r="C23272" s="242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7" t="s">
        <v>455</v>
      </c>
      <c r="C23273" s="242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7" t="s">
        <v>453</v>
      </c>
      <c r="C23274" s="242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7" t="s">
        <v>443</v>
      </c>
      <c r="C23275" s="242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7" t="s">
        <v>450</v>
      </c>
      <c r="C23276" s="242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7" t="s">
        <v>448</v>
      </c>
      <c r="C23277" s="242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7" t="s">
        <v>449</v>
      </c>
      <c r="C23278" s="242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7" t="s">
        <v>443</v>
      </c>
      <c r="C23279" s="242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7" t="s">
        <v>448</v>
      </c>
      <c r="C23280" s="242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7" t="s">
        <v>454</v>
      </c>
      <c r="C23281" s="242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7" t="s">
        <v>446</v>
      </c>
      <c r="C23282" s="242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7" t="s">
        <v>446</v>
      </c>
      <c r="C23283" s="242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7" t="s">
        <v>451</v>
      </c>
      <c r="C23284" s="242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7" t="s">
        <v>445</v>
      </c>
      <c r="C23285" s="242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7" t="s">
        <v>450</v>
      </c>
      <c r="C23286" s="242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7" t="s">
        <v>449</v>
      </c>
      <c r="C23287" s="242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7" t="s">
        <v>455</v>
      </c>
      <c r="C23288" s="242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7" t="s">
        <v>448</v>
      </c>
      <c r="C23289" s="242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7" t="s">
        <v>443</v>
      </c>
      <c r="C23290" s="242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7" t="s">
        <v>448</v>
      </c>
      <c r="C23291" s="242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7" t="s">
        <v>455</v>
      </c>
      <c r="C23292" s="242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7" t="s">
        <v>444</v>
      </c>
      <c r="C23293" s="242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7" t="s">
        <v>448</v>
      </c>
      <c r="C23294" s="242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7" t="s">
        <v>443</v>
      </c>
      <c r="C23295" s="242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7" t="s">
        <v>449</v>
      </c>
      <c r="C23296" s="242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7" t="s">
        <v>446</v>
      </c>
      <c r="C23297" s="242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7" t="s">
        <v>456</v>
      </c>
      <c r="C23298" s="242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7" t="s">
        <v>891</v>
      </c>
      <c r="C23299" s="242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</sheetData>
  <autoFilter ref="A1:Q2329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7"/>
  <sheetViews>
    <sheetView zoomScale="80" zoomScaleNormal="80" workbookViewId="0">
      <pane ySplit="1" topLeftCell="A50" activePane="bottomLeft" state="frozen"/>
      <selection activeCell="F21" sqref="F21:G34"/>
      <selection pane="bottomLeft" activeCell="A68" sqref="A68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42">
        <v>1457699</v>
      </c>
      <c r="G59" s="242">
        <v>181290</v>
      </c>
      <c r="H59" s="239">
        <v>185.9</v>
      </c>
      <c r="I59" s="237" t="s">
        <v>457</v>
      </c>
      <c r="J59" s="242">
        <v>38727775</v>
      </c>
      <c r="K59" s="242">
        <v>1326682</v>
      </c>
      <c r="L59" s="242">
        <v>203389</v>
      </c>
      <c r="M59" s="238">
        <v>0.15330651957288935</v>
      </c>
      <c r="N59" s="237" t="s">
        <v>990</v>
      </c>
      <c r="O59" s="216">
        <v>19049.528014644264</v>
      </c>
      <c r="P59" s="237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42">
        <v>1493224</v>
      </c>
      <c r="G60" s="242">
        <v>107769</v>
      </c>
      <c r="H60" s="239">
        <v>110.5</v>
      </c>
      <c r="I60" s="237" t="s">
        <v>457</v>
      </c>
      <c r="J60" s="242">
        <v>39303284</v>
      </c>
      <c r="K60" s="242">
        <v>1231574</v>
      </c>
      <c r="L60" s="242">
        <v>123952</v>
      </c>
      <c r="M60" s="238">
        <v>0.10064519062597944</v>
      </c>
      <c r="N60" s="237" t="s">
        <v>457</v>
      </c>
      <c r="O60" s="216">
        <v>17683.893664877865</v>
      </c>
      <c r="P60" s="237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42">
        <v>1513559</v>
      </c>
      <c r="G61" s="242">
        <v>60674</v>
      </c>
      <c r="H61" s="239">
        <v>62.2</v>
      </c>
      <c r="I61" s="237" t="s">
        <v>457</v>
      </c>
      <c r="J61" s="242">
        <v>39809116</v>
      </c>
      <c r="K61" s="242">
        <v>1093394</v>
      </c>
      <c r="L61" s="242">
        <v>70845</v>
      </c>
      <c r="M61" s="238">
        <v>6.4793660839550973E-2</v>
      </c>
      <c r="N61" s="237" t="s">
        <v>457</v>
      </c>
      <c r="O61" s="216">
        <v>15699.798168697509</v>
      </c>
      <c r="P61" s="237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42">
        <v>1525644</v>
      </c>
      <c r="G62" s="242">
        <v>35576</v>
      </c>
      <c r="H62" s="239">
        <v>36.5</v>
      </c>
      <c r="I62" s="237" t="s">
        <v>457</v>
      </c>
      <c r="J62" s="242">
        <v>40249098</v>
      </c>
      <c r="K62" s="242">
        <v>980954</v>
      </c>
      <c r="L62" s="242">
        <v>41386</v>
      </c>
      <c r="M62" s="238">
        <v>4.2189542017260745E-2</v>
      </c>
      <c r="N62" s="237" t="s">
        <v>457</v>
      </c>
      <c r="O62" s="216">
        <v>14085.297534810412</v>
      </c>
      <c r="P62" s="237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42">
        <v>1535009</v>
      </c>
      <c r="G63" s="242">
        <v>23325</v>
      </c>
      <c r="H63" s="239">
        <v>23.9</v>
      </c>
      <c r="I63" s="237" t="s">
        <v>457</v>
      </c>
      <c r="J63" s="242">
        <v>40674488</v>
      </c>
      <c r="K63" s="242">
        <v>917274</v>
      </c>
      <c r="L63" s="242">
        <v>27029</v>
      </c>
      <c r="M63" s="238">
        <v>2.9466658817321759E-2</v>
      </c>
      <c r="N63" s="237" t="s">
        <v>457</v>
      </c>
      <c r="O63" s="216">
        <v>13170.93075816571</v>
      </c>
      <c r="P63" s="237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42">
        <v>1541642</v>
      </c>
      <c r="G64" s="242">
        <v>15662</v>
      </c>
      <c r="H64" s="239">
        <v>16.100000000000001</v>
      </c>
      <c r="I64" s="237" t="s">
        <v>457</v>
      </c>
      <c r="J64" s="242">
        <v>41046528</v>
      </c>
      <c r="K64" s="242">
        <v>782099</v>
      </c>
      <c r="L64" s="242">
        <v>18183</v>
      </c>
      <c r="M64" s="238">
        <v>2.32489748740249E-2</v>
      </c>
      <c r="N64" s="237" t="s">
        <v>990</v>
      </c>
      <c r="O64" s="216">
        <v>11229.983380135754</v>
      </c>
      <c r="P64" s="237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42">
        <v>1546685</v>
      </c>
      <c r="G65" s="242">
        <v>11176</v>
      </c>
      <c r="H65" s="239">
        <v>11.5</v>
      </c>
      <c r="I65" s="237" t="s">
        <v>457</v>
      </c>
      <c r="J65" s="242">
        <v>41400547</v>
      </c>
      <c r="K65" s="242">
        <v>697990</v>
      </c>
      <c r="L65" s="242">
        <v>12901</v>
      </c>
      <c r="M65" s="238">
        <v>1.8483072823392885E-2</v>
      </c>
      <c r="N65" s="237" t="s">
        <v>990</v>
      </c>
      <c r="O65" s="216">
        <v>10022.281193942143</v>
      </c>
      <c r="P65" s="237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8" t="s">
        <v>891</v>
      </c>
      <c r="E66" s="268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8" t="s">
        <v>891</v>
      </c>
      <c r="E67" s="268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644</v>
      </c>
      <c r="E2" s="121">
        <v>44612</v>
      </c>
      <c r="F2" s="121">
        <v>44639</v>
      </c>
      <c r="G2" s="122">
        <v>0</v>
      </c>
      <c r="H2" s="122">
        <v>0</v>
      </c>
      <c r="I2" s="122">
        <v>0</v>
      </c>
      <c r="J2" s="122">
        <v>9</v>
      </c>
      <c r="K2" s="122">
        <v>2</v>
      </c>
      <c r="L2" s="122">
        <v>0</v>
      </c>
      <c r="M2" s="122">
        <v>9</v>
      </c>
      <c r="N2" s="122">
        <v>2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644</v>
      </c>
      <c r="E3" s="121">
        <v>44612</v>
      </c>
      <c r="F3" s="121">
        <v>44639</v>
      </c>
      <c r="G3" s="122">
        <v>0</v>
      </c>
      <c r="H3" s="122">
        <v>0</v>
      </c>
      <c r="I3" s="122">
        <v>0</v>
      </c>
      <c r="J3" s="122">
        <v>25</v>
      </c>
      <c r="K3" s="122">
        <v>0</v>
      </c>
      <c r="L3" s="122">
        <v>0</v>
      </c>
      <c r="M3" s="122">
        <v>25</v>
      </c>
      <c r="N3" s="122">
        <v>0</v>
      </c>
      <c r="O3" s="122">
        <v>0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644</v>
      </c>
      <c r="E4" s="121">
        <v>44612</v>
      </c>
      <c r="F4" s="121">
        <v>44639</v>
      </c>
      <c r="G4" s="122">
        <v>0</v>
      </c>
      <c r="H4" s="122">
        <v>0</v>
      </c>
      <c r="I4" s="122">
        <v>0</v>
      </c>
      <c r="J4" s="122">
        <v>1</v>
      </c>
      <c r="K4" s="122">
        <v>0</v>
      </c>
      <c r="L4" s="122">
        <v>0</v>
      </c>
      <c r="M4" s="122">
        <v>1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644</v>
      </c>
      <c r="E5" s="121">
        <v>44612</v>
      </c>
      <c r="F5" s="121">
        <v>44639</v>
      </c>
      <c r="G5" s="122">
        <v>0</v>
      </c>
      <c r="H5" s="122">
        <v>0</v>
      </c>
      <c r="I5" s="122">
        <v>0</v>
      </c>
      <c r="J5" s="122">
        <v>13</v>
      </c>
      <c r="K5" s="122">
        <v>2</v>
      </c>
      <c r="L5" s="122">
        <v>0</v>
      </c>
      <c r="M5" s="122">
        <v>13</v>
      </c>
      <c r="N5" s="122">
        <v>2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644</v>
      </c>
      <c r="E6" s="121">
        <v>44612</v>
      </c>
      <c r="F6" s="121">
        <v>44639</v>
      </c>
      <c r="G6" s="122">
        <v>0</v>
      </c>
      <c r="H6" s="122">
        <v>0</v>
      </c>
      <c r="I6" s="122">
        <v>0</v>
      </c>
      <c r="J6" s="122">
        <v>5</v>
      </c>
      <c r="K6" s="122">
        <v>3</v>
      </c>
      <c r="L6" s="122">
        <v>3</v>
      </c>
      <c r="M6" s="122">
        <v>5</v>
      </c>
      <c r="N6" s="122">
        <v>3</v>
      </c>
      <c r="O6" s="122">
        <v>3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644</v>
      </c>
      <c r="E7" s="121">
        <v>44612</v>
      </c>
      <c r="F7" s="121">
        <v>44639</v>
      </c>
      <c r="G7" s="122">
        <v>1742</v>
      </c>
      <c r="H7" s="122">
        <v>4295</v>
      </c>
      <c r="I7" s="123" t="s">
        <v>965</v>
      </c>
      <c r="J7" s="122">
        <v>16946</v>
      </c>
      <c r="K7" s="122">
        <v>1694</v>
      </c>
      <c r="L7" s="123" t="s">
        <v>965</v>
      </c>
      <c r="M7" s="122">
        <v>18688</v>
      </c>
      <c r="N7" s="122">
        <v>5989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644</v>
      </c>
      <c r="E8" s="121">
        <v>44612</v>
      </c>
      <c r="F8" s="121">
        <v>44639</v>
      </c>
      <c r="G8" s="122">
        <v>0</v>
      </c>
      <c r="H8" s="122">
        <v>0</v>
      </c>
      <c r="I8" s="122">
        <v>0</v>
      </c>
      <c r="J8" s="122">
        <v>3</v>
      </c>
      <c r="K8" s="122">
        <v>0</v>
      </c>
      <c r="L8" s="122">
        <v>0</v>
      </c>
      <c r="M8" s="122">
        <v>3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644</v>
      </c>
      <c r="E9" s="121">
        <v>44612</v>
      </c>
      <c r="F9" s="121">
        <v>44639</v>
      </c>
      <c r="G9" s="122">
        <v>0</v>
      </c>
      <c r="H9" s="122">
        <v>0</v>
      </c>
      <c r="I9" s="122">
        <v>0</v>
      </c>
      <c r="J9" s="122">
        <v>10</v>
      </c>
      <c r="K9" s="122">
        <v>2</v>
      </c>
      <c r="L9" s="122">
        <v>12</v>
      </c>
      <c r="M9" s="122">
        <v>10</v>
      </c>
      <c r="N9" s="122">
        <v>2</v>
      </c>
      <c r="O9" s="122">
        <v>12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644</v>
      </c>
      <c r="E10" s="121">
        <v>44612</v>
      </c>
      <c r="F10" s="121">
        <v>44639</v>
      </c>
      <c r="G10" s="122">
        <v>8</v>
      </c>
      <c r="H10" s="122">
        <v>26</v>
      </c>
      <c r="I10" s="123" t="s">
        <v>965</v>
      </c>
      <c r="J10" s="122">
        <v>174</v>
      </c>
      <c r="K10" s="122">
        <v>577</v>
      </c>
      <c r="L10" s="123" t="s">
        <v>965</v>
      </c>
      <c r="M10" s="122">
        <v>182</v>
      </c>
      <c r="N10" s="122">
        <v>603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644</v>
      </c>
      <c r="E11" s="121">
        <v>44612</v>
      </c>
      <c r="F11" s="121">
        <v>44639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644</v>
      </c>
      <c r="E12" s="121">
        <v>44612</v>
      </c>
      <c r="F12" s="121">
        <v>44639</v>
      </c>
      <c r="G12" s="122">
        <v>0</v>
      </c>
      <c r="H12" s="122">
        <v>0</v>
      </c>
      <c r="I12" s="122">
        <v>0</v>
      </c>
      <c r="J12" s="122">
        <v>1</v>
      </c>
      <c r="K12" s="122">
        <v>0</v>
      </c>
      <c r="L12" s="122">
        <v>0</v>
      </c>
      <c r="M12" s="122">
        <v>1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644</v>
      </c>
      <c r="E13" s="121">
        <v>44612</v>
      </c>
      <c r="F13" s="121">
        <v>44639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644</v>
      </c>
      <c r="E14" s="121">
        <v>44612</v>
      </c>
      <c r="F14" s="121">
        <v>44639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644</v>
      </c>
      <c r="E15" s="121">
        <v>44612</v>
      </c>
      <c r="F15" s="121">
        <v>44639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122">
        <v>0</v>
      </c>
      <c r="O15" s="122">
        <v>0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644</v>
      </c>
      <c r="E16" s="121">
        <v>44612</v>
      </c>
      <c r="F16" s="121">
        <v>44639</v>
      </c>
      <c r="G16" s="122">
        <v>0</v>
      </c>
      <c r="H16" s="122">
        <v>0</v>
      </c>
      <c r="I16" s="122">
        <v>0</v>
      </c>
      <c r="J16" s="122">
        <v>4</v>
      </c>
      <c r="K16" s="122">
        <v>0</v>
      </c>
      <c r="L16" s="122">
        <v>0</v>
      </c>
      <c r="M16" s="122">
        <v>4</v>
      </c>
      <c r="N16" s="122">
        <v>0</v>
      </c>
      <c r="O16" s="122">
        <v>0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644</v>
      </c>
      <c r="E17" s="121">
        <v>44612</v>
      </c>
      <c r="F17" s="121">
        <v>44639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644</v>
      </c>
      <c r="E18" s="121">
        <v>44612</v>
      </c>
      <c r="F18" s="121">
        <v>44639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644</v>
      </c>
      <c r="E19" s="121">
        <v>44612</v>
      </c>
      <c r="F19" s="121">
        <v>44639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644</v>
      </c>
      <c r="E20" s="121">
        <v>44612</v>
      </c>
      <c r="F20" s="121">
        <v>44639</v>
      </c>
      <c r="G20" s="122">
        <v>0</v>
      </c>
      <c r="H20" s="122">
        <v>0</v>
      </c>
      <c r="I20" s="122">
        <v>0</v>
      </c>
      <c r="J20" s="122">
        <v>1</v>
      </c>
      <c r="K20" s="122">
        <v>0</v>
      </c>
      <c r="L20" s="122">
        <v>0</v>
      </c>
      <c r="M20" s="122">
        <v>1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644</v>
      </c>
      <c r="E21" s="121">
        <v>44612</v>
      </c>
      <c r="F21" s="121">
        <v>44639</v>
      </c>
      <c r="G21" s="122">
        <v>1</v>
      </c>
      <c r="H21" s="122">
        <v>2</v>
      </c>
      <c r="I21" s="122">
        <v>0</v>
      </c>
      <c r="J21" s="122">
        <v>20</v>
      </c>
      <c r="K21" s="122">
        <v>7</v>
      </c>
      <c r="L21" s="122">
        <v>0</v>
      </c>
      <c r="M21" s="122">
        <v>21</v>
      </c>
      <c r="N21" s="122">
        <v>9</v>
      </c>
      <c r="O21" s="122">
        <v>0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644</v>
      </c>
      <c r="E22" s="121">
        <v>44612</v>
      </c>
      <c r="F22" s="121">
        <v>44639</v>
      </c>
      <c r="G22" s="122">
        <v>0</v>
      </c>
      <c r="H22" s="122">
        <v>0</v>
      </c>
      <c r="I22" s="122">
        <v>0</v>
      </c>
      <c r="J22" s="122">
        <v>2</v>
      </c>
      <c r="K22" s="122">
        <v>0</v>
      </c>
      <c r="L22" s="122">
        <v>0</v>
      </c>
      <c r="M22" s="122">
        <v>2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644</v>
      </c>
      <c r="E23" s="121">
        <v>44612</v>
      </c>
      <c r="F23" s="121">
        <v>44639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644</v>
      </c>
      <c r="E24" s="121">
        <v>44612</v>
      </c>
      <c r="F24" s="121">
        <v>44639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644</v>
      </c>
      <c r="E25" s="121">
        <v>44612</v>
      </c>
      <c r="F25" s="121">
        <v>44639</v>
      </c>
      <c r="G25" s="122">
        <v>1751</v>
      </c>
      <c r="H25" s="122">
        <v>4323</v>
      </c>
      <c r="I25" s="122">
        <v>0</v>
      </c>
      <c r="J25" s="122">
        <v>17214</v>
      </c>
      <c r="K25" s="122">
        <v>2287</v>
      </c>
      <c r="L25" s="122">
        <v>15</v>
      </c>
      <c r="M25" s="122">
        <v>18965</v>
      </c>
      <c r="N25" s="122">
        <v>6610</v>
      </c>
      <c r="O25" s="122">
        <v>15</v>
      </c>
    </row>
    <row r="26" spans="1:15" x14ac:dyDescent="0.3">
      <c r="A26" s="198" t="s">
        <v>967</v>
      </c>
      <c r="B26" s="198" t="s">
        <v>1084</v>
      </c>
      <c r="C26" s="110"/>
      <c r="D26" s="111">
        <v>44644</v>
      </c>
      <c r="E26" s="121">
        <v>44612</v>
      </c>
      <c r="F26" s="121">
        <v>44639</v>
      </c>
      <c r="G26" s="120"/>
      <c r="H26" s="120"/>
      <c r="I26" s="120"/>
      <c r="J26" s="120"/>
      <c r="K26" s="120"/>
      <c r="L26" s="120"/>
      <c r="M26" s="122">
        <v>257111</v>
      </c>
      <c r="N26" s="122">
        <v>825091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6" activePane="bottomLeft" state="frozen"/>
      <selection activeCell="F21" sqref="F21:G34"/>
      <selection pane="bottomLeft" activeCell="F86" sqref="F86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52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1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86" si="10">A69-17</f>
        <v>44507</v>
      </c>
      <c r="C69" s="104">
        <f t="shared" ref="C69:C86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D87" s="220"/>
      <c r="E87" s="119"/>
    </row>
    <row r="88" spans="1:6" x14ac:dyDescent="0.3">
      <c r="E88" s="119"/>
    </row>
    <row r="89" spans="1:6" x14ac:dyDescent="0.3">
      <c r="E89" s="119"/>
    </row>
    <row r="90" spans="1:6" x14ac:dyDescent="0.3">
      <c r="E90" s="119"/>
    </row>
    <row r="91" spans="1:6" x14ac:dyDescent="0.3">
      <c r="E91" s="119"/>
    </row>
    <row r="92" spans="1:6" x14ac:dyDescent="0.3">
      <c r="E92" s="119"/>
    </row>
    <row r="93" spans="1:6" x14ac:dyDescent="0.3">
      <c r="E93" s="119"/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113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114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115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116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117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118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119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120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121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122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118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123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124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125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126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127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28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29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30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31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118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32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33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34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35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36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37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38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39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40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41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42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891" activePane="bottomLeft" state="frozen"/>
      <selection activeCell="F21" sqref="F21:G34"/>
      <selection pane="bottomLeft" activeCell="F919" sqref="F919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47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53">
        <f>D884/J884*100000</f>
        <v>21339.353151889332</v>
      </c>
      <c r="M884" s="253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53">
        <f t="shared" ref="L885:L894" si="332">D885/J885*100000</f>
        <v>25917.683876622821</v>
      </c>
      <c r="M885" s="253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53">
        <f t="shared" si="332"/>
        <v>25914.930619530667</v>
      </c>
      <c r="M886" s="253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53">
        <f t="shared" si="332"/>
        <v>27961.291541672883</v>
      </c>
      <c r="M887" s="253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53">
        <f t="shared" si="332"/>
        <v>30836.104365710809</v>
      </c>
      <c r="M888" s="253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53">
        <f t="shared" si="332"/>
        <v>29666.83311661757</v>
      </c>
      <c r="M889" s="253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53">
        <f t="shared" si="332"/>
        <v>25891.25997003185</v>
      </c>
      <c r="M890" s="253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53">
        <f t="shared" si="332"/>
        <v>22118.943987578357</v>
      </c>
      <c r="M891" s="253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53">
        <f t="shared" si="332"/>
        <v>16470.512814961923</v>
      </c>
      <c r="M892" s="253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53">
        <f t="shared" si="332"/>
        <v>13490.150802083706</v>
      </c>
      <c r="M893" s="253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53">
        <f t="shared" si="332"/>
        <v>18213.104046983579</v>
      </c>
      <c r="M894" s="253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53">
        <f>D896/J896*100000</f>
        <v>21360.82973202076</v>
      </c>
      <c r="M896" s="253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53">
        <f t="shared" ref="L897:L906" si="339">D897/J897*100000</f>
        <v>25945.562540288349</v>
      </c>
      <c r="M897" s="253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53">
        <f t="shared" si="339"/>
        <v>25937.017707253966</v>
      </c>
      <c r="M898" s="253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53">
        <f t="shared" si="339"/>
        <v>27994.63137023228</v>
      </c>
      <c r="M899" s="253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53">
        <f t="shared" si="339"/>
        <v>30874.669704015672</v>
      </c>
      <c r="M900" s="253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53">
        <f t="shared" si="339"/>
        <v>29692.745592749325</v>
      </c>
      <c r="M901" s="253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53">
        <f t="shared" si="339"/>
        <v>25916.456425847646</v>
      </c>
      <c r="M902" s="253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53">
        <f t="shared" si="339"/>
        <v>22136.717429552835</v>
      </c>
      <c r="M903" s="253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53">
        <f t="shared" si="339"/>
        <v>16486.554249119527</v>
      </c>
      <c r="M904" s="253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53">
        <f t="shared" si="339"/>
        <v>13505.697502278183</v>
      </c>
      <c r="M905" s="253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53">
        <f t="shared" si="339"/>
        <v>18232.52754142075</v>
      </c>
      <c r="M906" s="253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53">
        <f>D908/J908*100000</f>
        <v>21434.184804417728</v>
      </c>
      <c r="M908" s="253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53">
        <f t="shared" ref="L909:L918" si="347">D909/J909*100000</f>
        <v>26038.130530323382</v>
      </c>
      <c r="M909" s="253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53">
        <f t="shared" si="347"/>
        <v>26045.445228804725</v>
      </c>
      <c r="M910" s="253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53">
        <f t="shared" si="347"/>
        <v>28099.8466733483</v>
      </c>
      <c r="M911" s="253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53">
        <f t="shared" si="347"/>
        <v>30989.294459532895</v>
      </c>
      <c r="M912" s="253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53">
        <f t="shared" si="347"/>
        <v>29779.995195927138</v>
      </c>
      <c r="M913" s="253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53">
        <f t="shared" si="347"/>
        <v>25994.066263808545</v>
      </c>
      <c r="M914" s="253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53">
        <f t="shared" si="347"/>
        <v>22204.047409738505</v>
      </c>
      <c r="M915" s="253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53">
        <f t="shared" si="347"/>
        <v>16544.897539277932</v>
      </c>
      <c r="M916" s="253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53">
        <f t="shared" si="347"/>
        <v>13558.117786267248</v>
      </c>
      <c r="M917" s="253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53">
        <f t="shared" si="347"/>
        <v>18288.753446370465</v>
      </c>
      <c r="M918" s="253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E920" s="119"/>
      <c r="P920" s="119"/>
    </row>
    <row r="921" spans="1:16" x14ac:dyDescent="0.3">
      <c r="E921" s="119"/>
      <c r="P921" s="119"/>
    </row>
    <row r="922" spans="1:16" x14ac:dyDescent="0.3">
      <c r="E922" s="119"/>
      <c r="P922" s="119"/>
    </row>
    <row r="923" spans="1:16" x14ac:dyDescent="0.3">
      <c r="E923" s="119"/>
      <c r="P923" s="119"/>
    </row>
    <row r="924" spans="1:16" x14ac:dyDescent="0.3">
      <c r="E924" s="119"/>
      <c r="P924" s="119"/>
    </row>
    <row r="925" spans="1:16" x14ac:dyDescent="0.3">
      <c r="E925" s="119"/>
      <c r="P925" s="119"/>
    </row>
    <row r="926" spans="1:16" x14ac:dyDescent="0.3">
      <c r="E926" s="119"/>
      <c r="P926" s="119"/>
    </row>
    <row r="927" spans="1:16" x14ac:dyDescent="0.3">
      <c r="E927" s="119"/>
      <c r="P927" s="119"/>
    </row>
    <row r="928" spans="1:16" x14ac:dyDescent="0.3">
      <c r="E928" s="119"/>
      <c r="P928" s="119"/>
    </row>
    <row r="929" spans="5:16" x14ac:dyDescent="0.3">
      <c r="E929" s="119"/>
      <c r="P929" s="119"/>
    </row>
    <row r="930" spans="5:16" x14ac:dyDescent="0.3">
      <c r="E930" s="119"/>
      <c r="P930" s="119"/>
    </row>
    <row r="931" spans="5:16" x14ac:dyDescent="0.3">
      <c r="E931" s="119"/>
      <c r="P931" s="119"/>
    </row>
    <row r="932" spans="5:16" x14ac:dyDescent="0.3">
      <c r="E932" s="119"/>
      <c r="P932" s="119"/>
    </row>
    <row r="933" spans="5:16" x14ac:dyDescent="0.3">
      <c r="E933" s="119"/>
      <c r="P933" s="119"/>
    </row>
    <row r="934" spans="5:16" x14ac:dyDescent="0.3">
      <c r="E934" s="119"/>
      <c r="P934" s="119"/>
    </row>
    <row r="935" spans="5:16" x14ac:dyDescent="0.3">
      <c r="E935" s="119"/>
      <c r="P935" s="119"/>
    </row>
    <row r="936" spans="5:16" x14ac:dyDescent="0.3">
      <c r="E936" s="119"/>
      <c r="P936" s="119"/>
    </row>
    <row r="937" spans="5:16" x14ac:dyDescent="0.3">
      <c r="E937" s="119"/>
      <c r="P937" s="119"/>
    </row>
    <row r="938" spans="5:16" x14ac:dyDescent="0.3">
      <c r="E938" s="119"/>
      <c r="P938" s="119"/>
    </row>
    <row r="939" spans="5:16" x14ac:dyDescent="0.3">
      <c r="E939" s="119"/>
      <c r="P939" s="119"/>
    </row>
    <row r="940" spans="5:16" x14ac:dyDescent="0.3">
      <c r="E940" s="119"/>
      <c r="P940" s="119"/>
    </row>
    <row r="941" spans="5:16" x14ac:dyDescent="0.3">
      <c r="E941" s="119"/>
      <c r="P941" s="119"/>
    </row>
    <row r="942" spans="5:16" x14ac:dyDescent="0.3">
      <c r="E942" s="119"/>
      <c r="P942" s="119"/>
    </row>
    <row r="943" spans="5:16" x14ac:dyDescent="0.3">
      <c r="E943" s="119"/>
      <c r="P943" s="119"/>
    </row>
    <row r="944" spans="5:16" x14ac:dyDescent="0.3">
      <c r="E944" s="119"/>
      <c r="P944" s="119"/>
    </row>
    <row r="945" spans="5:16" x14ac:dyDescent="0.3">
      <c r="E945" s="119"/>
      <c r="P945" s="119"/>
    </row>
    <row r="946" spans="5:16" x14ac:dyDescent="0.3">
      <c r="E946" s="119"/>
      <c r="P946" s="119"/>
    </row>
    <row r="947" spans="5:16" x14ac:dyDescent="0.3">
      <c r="E947" s="119"/>
      <c r="P947" s="119"/>
    </row>
    <row r="948" spans="5:16" x14ac:dyDescent="0.3">
      <c r="E948" s="119"/>
      <c r="P948" s="119"/>
    </row>
    <row r="949" spans="5:16" x14ac:dyDescent="0.3">
      <c r="E949" s="119"/>
      <c r="P949" s="119"/>
    </row>
    <row r="950" spans="5:16" x14ac:dyDescent="0.3">
      <c r="E950" s="119"/>
      <c r="P950" s="119"/>
    </row>
    <row r="951" spans="5:16" x14ac:dyDescent="0.3">
      <c r="E951" s="119"/>
      <c r="P951" s="119"/>
    </row>
    <row r="952" spans="5:16" x14ac:dyDescent="0.3">
      <c r="E952" s="119"/>
      <c r="P952" s="119"/>
    </row>
    <row r="953" spans="5:16" x14ac:dyDescent="0.3">
      <c r="E953" s="119"/>
      <c r="P953" s="119"/>
    </row>
    <row r="954" spans="5:16" x14ac:dyDescent="0.3">
      <c r="E954" s="119"/>
      <c r="P954" s="119"/>
    </row>
    <row r="955" spans="5:16" x14ac:dyDescent="0.3">
      <c r="E955" s="119"/>
      <c r="P955" s="119"/>
    </row>
    <row r="956" spans="5:16" x14ac:dyDescent="0.3">
      <c r="E956" s="119"/>
      <c r="P956" s="119"/>
    </row>
    <row r="957" spans="5:16" x14ac:dyDescent="0.3">
      <c r="E957" s="119"/>
      <c r="P957" s="119"/>
    </row>
    <row r="958" spans="5:16" x14ac:dyDescent="0.3">
      <c r="E958" s="119"/>
      <c r="P958" s="119"/>
    </row>
    <row r="959" spans="5:16" x14ac:dyDescent="0.3">
      <c r="E959" s="119"/>
      <c r="P959" s="119"/>
    </row>
    <row r="960" spans="5:16" x14ac:dyDescent="0.3">
      <c r="E960" s="119"/>
      <c r="P960" s="119"/>
    </row>
    <row r="961" spans="5:16" x14ac:dyDescent="0.3">
      <c r="E961" s="119"/>
      <c r="P961" s="119"/>
    </row>
    <row r="962" spans="5:16" x14ac:dyDescent="0.3">
      <c r="E962" s="119"/>
      <c r="P962" s="119"/>
    </row>
    <row r="963" spans="5:16" x14ac:dyDescent="0.3">
      <c r="E963" s="119"/>
      <c r="P963" s="119"/>
    </row>
    <row r="964" spans="5:16" x14ac:dyDescent="0.3">
      <c r="E964" s="119"/>
      <c r="P964" s="119"/>
    </row>
    <row r="965" spans="5:16" x14ac:dyDescent="0.3">
      <c r="E965" s="119"/>
      <c r="P965" s="119"/>
    </row>
    <row r="966" spans="5:16" x14ac:dyDescent="0.3">
      <c r="E966" s="119"/>
      <c r="P966" s="119"/>
    </row>
    <row r="967" spans="5:16" x14ac:dyDescent="0.3">
      <c r="E967" s="119"/>
      <c r="P967" s="119"/>
    </row>
    <row r="968" spans="5:16" x14ac:dyDescent="0.3">
      <c r="E968" s="119"/>
      <c r="P968" s="119"/>
    </row>
    <row r="969" spans="5:16" x14ac:dyDescent="0.3">
      <c r="E969" s="119"/>
      <c r="P969" s="119"/>
    </row>
    <row r="970" spans="5:16" x14ac:dyDescent="0.3">
      <c r="E970" s="119"/>
      <c r="P970" s="119"/>
    </row>
    <row r="971" spans="5:16" x14ac:dyDescent="0.3">
      <c r="E971" s="119"/>
      <c r="P971" s="119"/>
    </row>
    <row r="972" spans="5:16" x14ac:dyDescent="0.3">
      <c r="E972" s="119"/>
      <c r="P972" s="119"/>
    </row>
    <row r="973" spans="5:16" x14ac:dyDescent="0.3">
      <c r="E973" s="119"/>
      <c r="P973" s="119"/>
    </row>
    <row r="974" spans="5:16" x14ac:dyDescent="0.3">
      <c r="E974" s="119"/>
      <c r="P974" s="119"/>
    </row>
    <row r="975" spans="5:16" x14ac:dyDescent="0.3">
      <c r="E975" s="119"/>
      <c r="P975" s="119"/>
    </row>
    <row r="976" spans="5:16" x14ac:dyDescent="0.3">
      <c r="E976" s="119"/>
      <c r="P976" s="119"/>
    </row>
    <row r="977" spans="5:16" x14ac:dyDescent="0.3">
      <c r="E977" s="119"/>
      <c r="P977" s="119"/>
    </row>
    <row r="978" spans="5:16" x14ac:dyDescent="0.3">
      <c r="E978" s="119"/>
      <c r="P978" s="119"/>
    </row>
    <row r="979" spans="5:16" x14ac:dyDescent="0.3">
      <c r="E979" s="119"/>
      <c r="P979" s="119"/>
    </row>
    <row r="980" spans="5:16" x14ac:dyDescent="0.3">
      <c r="E980" s="119"/>
      <c r="P980" s="119"/>
    </row>
    <row r="981" spans="5:16" x14ac:dyDescent="0.3">
      <c r="E981" s="119"/>
      <c r="P981" s="119"/>
    </row>
    <row r="982" spans="5:16" x14ac:dyDescent="0.3">
      <c r="E982" s="119"/>
      <c r="P982" s="119"/>
    </row>
    <row r="983" spans="5:16" x14ac:dyDescent="0.3">
      <c r="E983" s="119"/>
      <c r="P983" s="119"/>
    </row>
    <row r="984" spans="5:16" x14ac:dyDescent="0.3">
      <c r="E984" s="119"/>
      <c r="P984" s="119"/>
    </row>
    <row r="985" spans="5:16" x14ac:dyDescent="0.3">
      <c r="E985" s="119"/>
      <c r="P985" s="119"/>
    </row>
    <row r="986" spans="5:16" x14ac:dyDescent="0.3">
      <c r="E986" s="119"/>
      <c r="P986" s="119"/>
    </row>
    <row r="987" spans="5:16" x14ac:dyDescent="0.3">
      <c r="E987" s="119"/>
      <c r="P987" s="119"/>
    </row>
    <row r="988" spans="5:16" x14ac:dyDescent="0.3">
      <c r="E988" s="119"/>
      <c r="P988" s="119"/>
    </row>
    <row r="989" spans="5:16" x14ac:dyDescent="0.3">
      <c r="E989" s="119"/>
      <c r="P989" s="119"/>
    </row>
    <row r="990" spans="5:16" x14ac:dyDescent="0.3">
      <c r="E990" s="119"/>
      <c r="P990" s="119"/>
    </row>
    <row r="991" spans="5:16" x14ac:dyDescent="0.3">
      <c r="E991" s="119"/>
      <c r="P991" s="119"/>
    </row>
    <row r="992" spans="5:16" x14ac:dyDescent="0.3">
      <c r="E992" s="119"/>
      <c r="P992" s="119"/>
    </row>
    <row r="993" spans="5:16" x14ac:dyDescent="0.3">
      <c r="E993" s="119"/>
      <c r="P993" s="119"/>
    </row>
    <row r="994" spans="5:16" x14ac:dyDescent="0.3">
      <c r="E994" s="119"/>
      <c r="P994" s="119"/>
    </row>
    <row r="995" spans="5:16" x14ac:dyDescent="0.3">
      <c r="E995" s="119"/>
      <c r="P995" s="119"/>
    </row>
    <row r="996" spans="5:16" x14ac:dyDescent="0.3">
      <c r="E996" s="119"/>
      <c r="P996" s="119"/>
    </row>
    <row r="997" spans="5:16" x14ac:dyDescent="0.3">
      <c r="E997" s="119"/>
      <c r="P997" s="119"/>
    </row>
    <row r="998" spans="5:16" x14ac:dyDescent="0.3">
      <c r="E998" s="119"/>
      <c r="P998" s="119"/>
    </row>
    <row r="999" spans="5:16" x14ac:dyDescent="0.3">
      <c r="E999" s="119"/>
      <c r="P999" s="119"/>
    </row>
    <row r="1000" spans="5:16" x14ac:dyDescent="0.3">
      <c r="E1000" s="119"/>
      <c r="P1000" s="119"/>
    </row>
    <row r="1001" spans="5:16" x14ac:dyDescent="0.3">
      <c r="E1001" s="119"/>
      <c r="P1001" s="119"/>
    </row>
    <row r="1002" spans="5:16" x14ac:dyDescent="0.3">
      <c r="E1002" s="119"/>
      <c r="P1002" s="119"/>
    </row>
    <row r="1003" spans="5:16" x14ac:dyDescent="0.3">
      <c r="E1003" s="119"/>
      <c r="P1003" s="119"/>
    </row>
    <row r="1004" spans="5:16" x14ac:dyDescent="0.3">
      <c r="E1004" s="119"/>
      <c r="P1004" s="119"/>
    </row>
    <row r="1005" spans="5:16" x14ac:dyDescent="0.3">
      <c r="E1005" s="119"/>
      <c r="P1005" s="119"/>
    </row>
    <row r="1006" spans="5:16" x14ac:dyDescent="0.3">
      <c r="E1006" s="119"/>
      <c r="P1006" s="119"/>
    </row>
    <row r="1007" spans="5:16" x14ac:dyDescent="0.3">
      <c r="E1007" s="119"/>
      <c r="P1007" s="119"/>
    </row>
    <row r="1008" spans="5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46" activePane="bottomLeft" state="frozen"/>
      <selection activeCell="F21" sqref="F21:G34"/>
      <selection pane="bottomLeft" activeCell="B575" sqref="B575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F576" s="119"/>
    </row>
    <row r="577" spans="6:6" x14ac:dyDescent="0.3">
      <c r="F577" s="119"/>
    </row>
    <row r="578" spans="6:6" x14ac:dyDescent="0.3">
      <c r="F578" s="119"/>
    </row>
    <row r="579" spans="6:6" x14ac:dyDescent="0.3">
      <c r="F579" s="119"/>
    </row>
    <row r="580" spans="6:6" x14ac:dyDescent="0.3">
      <c r="F580" s="119"/>
    </row>
    <row r="581" spans="6:6" x14ac:dyDescent="0.3">
      <c r="F581" s="119"/>
    </row>
    <row r="582" spans="6:6" x14ac:dyDescent="0.3">
      <c r="F582" s="119"/>
    </row>
    <row r="583" spans="6:6" x14ac:dyDescent="0.3">
      <c r="F583" s="119"/>
    </row>
    <row r="584" spans="6:6" x14ac:dyDescent="0.3">
      <c r="F584" s="119"/>
    </row>
    <row r="585" spans="6:6" x14ac:dyDescent="0.3">
      <c r="F585" s="119"/>
    </row>
    <row r="586" spans="6:6" x14ac:dyDescent="0.3">
      <c r="F586" s="119"/>
    </row>
    <row r="587" spans="6:6" x14ac:dyDescent="0.3">
      <c r="F587" s="119"/>
    </row>
    <row r="588" spans="6:6" x14ac:dyDescent="0.3">
      <c r="F588" s="119"/>
    </row>
    <row r="589" spans="6:6" x14ac:dyDescent="0.3">
      <c r="F589" s="119"/>
    </row>
    <row r="590" spans="6:6" x14ac:dyDescent="0.3">
      <c r="F590" s="119"/>
    </row>
    <row r="591" spans="6:6" x14ac:dyDescent="0.3">
      <c r="F591" s="119"/>
    </row>
    <row r="592" spans="6:6" x14ac:dyDescent="0.3">
      <c r="F592" s="119"/>
    </row>
    <row r="593" spans="6:6" x14ac:dyDescent="0.3">
      <c r="F593" s="119"/>
    </row>
    <row r="594" spans="6:6" x14ac:dyDescent="0.3">
      <c r="F594" s="119"/>
    </row>
    <row r="595" spans="6:6" x14ac:dyDescent="0.3">
      <c r="F595" s="119"/>
    </row>
    <row r="596" spans="6:6" x14ac:dyDescent="0.3">
      <c r="F596" s="119"/>
    </row>
    <row r="597" spans="6:6" x14ac:dyDescent="0.3">
      <c r="F597" s="119"/>
    </row>
    <row r="598" spans="6:6" x14ac:dyDescent="0.3">
      <c r="F598" s="119"/>
    </row>
    <row r="599" spans="6:6" x14ac:dyDescent="0.3">
      <c r="F599" s="119"/>
    </row>
    <row r="600" spans="6:6" x14ac:dyDescent="0.3">
      <c r="F600" s="119"/>
    </row>
    <row r="601" spans="6:6" x14ac:dyDescent="0.3">
      <c r="F601" s="119"/>
    </row>
    <row r="602" spans="6:6" x14ac:dyDescent="0.3">
      <c r="F602" s="119"/>
    </row>
    <row r="603" spans="6:6" x14ac:dyDescent="0.3">
      <c r="F603" s="119"/>
    </row>
    <row r="604" spans="6:6" x14ac:dyDescent="0.3">
      <c r="F604" s="119"/>
    </row>
    <row r="605" spans="6:6" x14ac:dyDescent="0.3">
      <c r="F605" s="119"/>
    </row>
    <row r="606" spans="6:6" x14ac:dyDescent="0.3">
      <c r="F606" s="119"/>
    </row>
    <row r="607" spans="6:6" x14ac:dyDescent="0.3">
      <c r="F607" s="119"/>
    </row>
    <row r="608" spans="6:6" x14ac:dyDescent="0.3">
      <c r="F608" s="119"/>
    </row>
    <row r="609" spans="6:6" x14ac:dyDescent="0.3">
      <c r="F609" s="119"/>
    </row>
    <row r="610" spans="6:6" x14ac:dyDescent="0.3">
      <c r="F610" s="119"/>
    </row>
    <row r="611" spans="6:6" x14ac:dyDescent="0.3">
      <c r="F611" s="119"/>
    </row>
    <row r="612" spans="6:6" x14ac:dyDescent="0.3">
      <c r="F612" s="119"/>
    </row>
    <row r="613" spans="6:6" x14ac:dyDescent="0.3">
      <c r="F613" s="119"/>
    </row>
    <row r="614" spans="6:6" x14ac:dyDescent="0.3">
      <c r="F614" s="119"/>
    </row>
    <row r="615" spans="6:6" x14ac:dyDescent="0.3">
      <c r="F615" s="119"/>
    </row>
    <row r="616" spans="6:6" x14ac:dyDescent="0.3">
      <c r="F616" s="119"/>
    </row>
    <row r="617" spans="6:6" x14ac:dyDescent="0.3">
      <c r="F617" s="119"/>
    </row>
    <row r="618" spans="6:6" x14ac:dyDescent="0.3">
      <c r="F618" s="119"/>
    </row>
    <row r="619" spans="6:6" x14ac:dyDescent="0.3">
      <c r="F619" s="119"/>
    </row>
    <row r="620" spans="6:6" x14ac:dyDescent="0.3">
      <c r="F620" s="119"/>
    </row>
    <row r="621" spans="6:6" x14ac:dyDescent="0.3">
      <c r="F621" s="119"/>
    </row>
    <row r="622" spans="6:6" x14ac:dyDescent="0.3">
      <c r="F622" s="119"/>
    </row>
    <row r="623" spans="6:6" x14ac:dyDescent="0.3">
      <c r="F623" s="119"/>
    </row>
    <row r="624" spans="6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5" activePane="bottomLeft" state="frozen"/>
      <selection activeCell="F21" sqref="F21:G34"/>
      <selection pane="bottomLeft" activeCell="J77" sqref="J77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75" si="36">A58-17</f>
        <v>44507</v>
      </c>
      <c r="C58" s="104">
        <f t="shared" ref="C58:C75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119"/>
      <c r="P76" s="106"/>
    </row>
    <row r="77" spans="1:16" x14ac:dyDescent="0.3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 x14ac:dyDescent="0.3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3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87"/>
  <sheetViews>
    <sheetView zoomScaleNormal="100" workbookViewId="0">
      <pane ySplit="1" topLeftCell="A758" activePane="bottomLeft" state="frozen"/>
      <selection activeCell="F21" sqref="F21:G34"/>
      <selection pane="bottomLeft" activeCell="C787" sqref="C787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20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20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20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20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20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20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20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20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20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20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20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20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20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20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20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20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20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20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20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20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20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20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20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20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20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20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20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20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20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20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20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20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20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20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20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20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20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20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20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20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20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20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20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9</v>
      </c>
      <c r="C77" s="220">
        <v>1986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5</v>
      </c>
      <c r="C78" s="220">
        <v>2926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13</v>
      </c>
      <c r="C79" s="220">
        <v>2538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9</v>
      </c>
      <c r="C80" s="220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7</v>
      </c>
      <c r="C81" s="220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7</v>
      </c>
      <c r="C82" s="220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6</v>
      </c>
      <c r="C83" s="220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40</v>
      </c>
      <c r="C84" s="220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9</v>
      </c>
      <c r="C85" s="220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7</v>
      </c>
      <c r="C86" s="220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30</v>
      </c>
      <c r="C87" s="220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902</v>
      </c>
      <c r="C88" s="220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92</v>
      </c>
      <c r="C89" s="220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6</v>
      </c>
      <c r="C90" s="220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62</v>
      </c>
      <c r="C91" s="220">
        <v>2126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61</v>
      </c>
      <c r="C92" s="220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44</v>
      </c>
      <c r="C93" s="220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9</v>
      </c>
      <c r="C94" s="220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6</v>
      </c>
      <c r="C95" s="220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92</v>
      </c>
      <c r="C96" s="220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22</v>
      </c>
      <c r="C97" s="220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5</v>
      </c>
      <c r="C98" s="220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5</v>
      </c>
      <c r="C99" s="220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6</v>
      </c>
      <c r="C100" s="220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5</v>
      </c>
      <c r="C101" s="220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31</v>
      </c>
      <c r="C102" s="220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13</v>
      </c>
      <c r="C103" s="220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7</v>
      </c>
      <c r="C104" s="220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7</v>
      </c>
      <c r="C105" s="220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42</v>
      </c>
      <c r="C106" s="220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50</v>
      </c>
      <c r="C107" s="220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63</v>
      </c>
      <c r="C108" s="220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62</v>
      </c>
      <c r="C109" s="220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5</v>
      </c>
      <c r="C110" s="220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7</v>
      </c>
      <c r="C111" s="220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73</v>
      </c>
      <c r="C112" s="220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9</v>
      </c>
      <c r="C113" s="220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8</v>
      </c>
      <c r="C114" s="220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7</v>
      </c>
      <c r="C115" s="220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9</v>
      </c>
      <c r="C116" s="220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5</v>
      </c>
      <c r="C117" s="220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5</v>
      </c>
      <c r="C118" s="220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53</v>
      </c>
      <c r="C119" s="220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14</v>
      </c>
      <c r="C120" s="220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8</v>
      </c>
      <c r="C121" s="220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34</v>
      </c>
      <c r="C122" s="220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64</v>
      </c>
      <c r="C123" s="220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33</v>
      </c>
      <c r="C124" s="220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93</v>
      </c>
      <c r="C125" s="220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202</v>
      </c>
      <c r="C126" s="220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6</v>
      </c>
      <c r="C127" s="220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103</v>
      </c>
      <c r="C128" s="220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80</v>
      </c>
      <c r="C129" s="220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6</v>
      </c>
      <c r="C130" s="220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64</v>
      </c>
      <c r="C131" s="220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14</v>
      </c>
      <c r="C132" s="220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63</v>
      </c>
      <c r="C133" s="220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801</v>
      </c>
      <c r="C134" s="220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9</v>
      </c>
      <c r="C135" s="220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80</v>
      </c>
      <c r="C136" s="220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33</v>
      </c>
      <c r="C137" s="220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9</v>
      </c>
      <c r="C138" s="220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5</v>
      </c>
      <c r="C139" s="220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41</v>
      </c>
      <c r="C140" s="220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8</v>
      </c>
      <c r="C141" s="220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6</v>
      </c>
      <c r="C142" s="220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6</v>
      </c>
      <c r="C143" s="220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801</v>
      </c>
      <c r="C144" s="220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94</v>
      </c>
      <c r="C145" s="220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73</v>
      </c>
      <c r="C146" s="220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5</v>
      </c>
      <c r="C147" s="220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83</v>
      </c>
      <c r="C148" s="220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91</v>
      </c>
      <c r="C149" s="220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5</v>
      </c>
      <c r="C150" s="220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92</v>
      </c>
      <c r="C151" s="220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6</v>
      </c>
      <c r="C152" s="220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8</v>
      </c>
      <c r="C153" s="220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401</v>
      </c>
      <c r="C154" s="220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21</v>
      </c>
      <c r="C155" s="220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7</v>
      </c>
      <c r="C156" s="220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61</v>
      </c>
      <c r="C157" s="220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9</v>
      </c>
      <c r="C158" s="220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9</v>
      </c>
      <c r="C159" s="220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20</v>
      </c>
      <c r="C160" s="220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5</v>
      </c>
      <c r="C161" s="220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93</v>
      </c>
      <c r="C162" s="220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9</v>
      </c>
      <c r="C163" s="220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62</v>
      </c>
      <c r="C164" s="220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8</v>
      </c>
      <c r="C165" s="220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604</v>
      </c>
      <c r="C166" s="220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90</v>
      </c>
      <c r="C167" s="220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54</v>
      </c>
      <c r="C168" s="220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6</v>
      </c>
      <c r="C169" s="220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80</v>
      </c>
      <c r="C170" s="220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5</v>
      </c>
      <c r="C171" s="220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51</v>
      </c>
      <c r="C172" s="220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9</v>
      </c>
      <c r="C173" s="220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54</v>
      </c>
      <c r="C174" s="220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30</v>
      </c>
      <c r="C175" s="220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84</v>
      </c>
      <c r="C176" s="220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41</v>
      </c>
      <c r="C177" s="220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6</v>
      </c>
      <c r="C178" s="220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51</v>
      </c>
      <c r="C179" s="220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9</v>
      </c>
      <c r="C180" s="220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8</v>
      </c>
      <c r="C181" s="220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9</v>
      </c>
      <c r="C182" s="220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9</v>
      </c>
      <c r="C183" s="220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7</v>
      </c>
      <c r="C184" s="220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9</v>
      </c>
      <c r="C185" s="220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7</v>
      </c>
      <c r="C186" s="220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5</v>
      </c>
      <c r="C187" s="220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12</v>
      </c>
      <c r="C188" s="220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8</v>
      </c>
      <c r="C189" s="220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73</v>
      </c>
      <c r="C190" s="220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6</v>
      </c>
      <c r="C191" s="220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60</v>
      </c>
      <c r="C192" s="220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8</v>
      </c>
      <c r="C193" s="220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6</v>
      </c>
      <c r="C194" s="220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11</v>
      </c>
      <c r="C195" s="220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81</v>
      </c>
      <c r="C196" s="220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64</v>
      </c>
      <c r="C197" s="220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8</v>
      </c>
      <c r="C198" s="220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7</v>
      </c>
      <c r="C199" s="220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6</v>
      </c>
      <c r="C200" s="220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7</v>
      </c>
      <c r="C201" s="220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8</v>
      </c>
      <c r="C202" s="220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6</v>
      </c>
      <c r="C203" s="220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73</v>
      </c>
      <c r="C204" s="220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7</v>
      </c>
      <c r="C205" s="220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62</v>
      </c>
      <c r="C206" s="220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43</v>
      </c>
      <c r="C207" s="220">
        <v>281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9</v>
      </c>
      <c r="C208" s="220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81</v>
      </c>
      <c r="C209" s="220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6</v>
      </c>
      <c r="C210" s="220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54</v>
      </c>
      <c r="C211" s="220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32</v>
      </c>
      <c r="C212" s="220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73</v>
      </c>
      <c r="C213" s="220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34</v>
      </c>
      <c r="C214" s="220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406</v>
      </c>
      <c r="C215" s="220">
        <v>172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45</v>
      </c>
      <c r="C216" s="220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83</v>
      </c>
      <c r="C217" s="220">
        <v>438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9</v>
      </c>
      <c r="C218" s="220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63</v>
      </c>
      <c r="C219" s="220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26</v>
      </c>
      <c r="C220" s="220">
        <v>463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70</v>
      </c>
      <c r="C221" s="220">
        <v>344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68</v>
      </c>
      <c r="C222" s="220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80</v>
      </c>
      <c r="C223" s="220">
        <v>112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38</v>
      </c>
      <c r="C224" s="220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83</v>
      </c>
      <c r="C225" s="220">
        <v>545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57</v>
      </c>
      <c r="C226" s="220">
        <v>474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66</v>
      </c>
      <c r="C227" s="220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75</v>
      </c>
      <c r="C228" s="220">
        <v>409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63</v>
      </c>
      <c r="C229" s="220">
        <v>188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23</v>
      </c>
      <c r="C230" s="220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25</v>
      </c>
      <c r="C231" s="220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48</v>
      </c>
      <c r="C232" s="220">
        <v>423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60</v>
      </c>
      <c r="C233" s="220">
        <v>412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913</v>
      </c>
      <c r="C234" s="220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49</v>
      </c>
      <c r="C235" s="220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51</v>
      </c>
      <c r="C236" s="220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92</v>
      </c>
      <c r="C237" s="220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117</v>
      </c>
      <c r="C238" s="220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25</v>
      </c>
      <c r="C239" s="220">
        <v>508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85</v>
      </c>
      <c r="C240" s="220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81</v>
      </c>
      <c r="C241" s="220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32</v>
      </c>
      <c r="C242" s="220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96</v>
      </c>
      <c r="C243" s="220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921</v>
      </c>
      <c r="C244" s="220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86</v>
      </c>
      <c r="C245" s="220">
        <v>865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504</v>
      </c>
      <c r="C246" s="220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117</v>
      </c>
      <c r="C247" s="220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801</v>
      </c>
      <c r="C248" s="220">
        <v>684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65</v>
      </c>
      <c r="C249" s="220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73</v>
      </c>
      <c r="C250" s="220">
        <v>408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63</v>
      </c>
      <c r="C251" s="220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812</v>
      </c>
      <c r="C252" s="220">
        <v>749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46</v>
      </c>
      <c r="C253" s="220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66</v>
      </c>
      <c r="C254" s="220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100</v>
      </c>
      <c r="C255" s="220">
        <v>834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88</v>
      </c>
      <c r="C256" s="220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98</v>
      </c>
      <c r="C257" s="220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61</v>
      </c>
      <c r="C258" s="220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53</v>
      </c>
      <c r="C259" s="220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38</v>
      </c>
      <c r="C260" s="220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34</v>
      </c>
      <c r="C261" s="220">
        <v>896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82</v>
      </c>
      <c r="C262" s="220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45</v>
      </c>
      <c r="C263" s="220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87</v>
      </c>
      <c r="C264" s="220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418</v>
      </c>
      <c r="C265" s="220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92</v>
      </c>
      <c r="C266" s="220">
        <v>1074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609</v>
      </c>
      <c r="C267" s="220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807</v>
      </c>
      <c r="C268" s="220">
        <v>1198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77</v>
      </c>
      <c r="C269" s="220">
        <v>1370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98</v>
      </c>
      <c r="C270" s="220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85</v>
      </c>
      <c r="C271" s="220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68</v>
      </c>
      <c r="C272" s="220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86</v>
      </c>
      <c r="C273" s="220">
        <v>1518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526</v>
      </c>
      <c r="C274" s="220">
        <v>1340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61</v>
      </c>
      <c r="C275" s="220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40</v>
      </c>
      <c r="C276" s="220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62</v>
      </c>
      <c r="C277" s="220">
        <v>1122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332</v>
      </c>
      <c r="C278" s="220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50</v>
      </c>
      <c r="C279" s="220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83</v>
      </c>
      <c r="C280" s="220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84</v>
      </c>
      <c r="C281" s="220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52</v>
      </c>
      <c r="C282" s="220">
        <v>2168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65</v>
      </c>
      <c r="C283" s="220">
        <v>2413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99</v>
      </c>
      <c r="C284" s="220">
        <v>2234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726</v>
      </c>
      <c r="C285" s="220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69</v>
      </c>
      <c r="C286" s="220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841</v>
      </c>
      <c r="C287" s="220">
        <v>3172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56</v>
      </c>
      <c r="C288" s="220">
        <v>2815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311</v>
      </c>
      <c r="C289" s="220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90</v>
      </c>
      <c r="C290" s="220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89</v>
      </c>
      <c r="C291" s="220">
        <v>2599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96</v>
      </c>
      <c r="C292" s="220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87</v>
      </c>
      <c r="C293" s="220">
        <v>1191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300</v>
      </c>
      <c r="C294" s="220">
        <v>3513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428</v>
      </c>
      <c r="C295" s="220">
        <v>3128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344</v>
      </c>
      <c r="C296" s="220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329</v>
      </c>
      <c r="C297" s="220">
        <v>2985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73</v>
      </c>
      <c r="C298" s="220">
        <v>2844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934</v>
      </c>
      <c r="C299" s="220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125</v>
      </c>
      <c r="C300" s="220">
        <v>1191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706</v>
      </c>
      <c r="C301" s="220">
        <v>3581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96</v>
      </c>
      <c r="C302" s="220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435</v>
      </c>
      <c r="C303" s="220">
        <v>2939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79</v>
      </c>
      <c r="C304" s="220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253</v>
      </c>
      <c r="C305" s="220">
        <v>3374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157</v>
      </c>
      <c r="C306" s="220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916</v>
      </c>
      <c r="C307" s="220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415</v>
      </c>
      <c r="C308" s="220">
        <v>5499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73</v>
      </c>
      <c r="C309" s="220">
        <v>5858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351</v>
      </c>
      <c r="C310" s="220">
        <v>6078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168</v>
      </c>
      <c r="C311" s="220">
        <v>5817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468</v>
      </c>
      <c r="C312" s="220">
        <v>5300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653</v>
      </c>
      <c r="C313" s="220">
        <v>2185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749</v>
      </c>
      <c r="C314" s="220">
        <v>2096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953</v>
      </c>
      <c r="C315" s="220">
        <v>6204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347</v>
      </c>
      <c r="C316" s="220">
        <v>5394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757</v>
      </c>
      <c r="C317" s="220">
        <v>5410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215</v>
      </c>
      <c r="C318" s="220">
        <v>5458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144</v>
      </c>
      <c r="C319" s="220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8008</v>
      </c>
      <c r="C320" s="220">
        <v>2864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207</v>
      </c>
      <c r="C321" s="220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477</v>
      </c>
      <c r="C322" s="220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459</v>
      </c>
      <c r="C323" s="220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107</v>
      </c>
      <c r="C324" s="220">
        <v>5648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676</v>
      </c>
      <c r="C325" s="220">
        <v>1569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356</v>
      </c>
      <c r="C326" s="220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9000</v>
      </c>
      <c r="C327" s="220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331</v>
      </c>
      <c r="C328" s="220">
        <v>2331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800</v>
      </c>
      <c r="C329" s="220">
        <v>6469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731</v>
      </c>
      <c r="C330" s="220">
        <v>5931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192</v>
      </c>
      <c r="C331" s="220">
        <v>4461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835</v>
      </c>
      <c r="C332" s="220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307</v>
      </c>
      <c r="C333" s="220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483</v>
      </c>
      <c r="C334" s="220">
        <v>4176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141</v>
      </c>
      <c r="C335" s="220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508</v>
      </c>
      <c r="C336" s="220">
        <v>8367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688</v>
      </c>
      <c r="C337" s="220">
        <v>7180</v>
      </c>
      <c r="D337" s="228">
        <f>AVERAGE(C331:C337)</f>
        <v>4279.5714285714284</v>
      </c>
    </row>
    <row r="338" spans="1:4" s="155" customFormat="1" x14ac:dyDescent="0.3">
      <c r="A338" s="222">
        <v>44195</v>
      </c>
      <c r="B338" s="220">
        <f t="shared" si="4"/>
        <v>369390</v>
      </c>
      <c r="C338" s="220">
        <v>5702</v>
      </c>
      <c r="D338" s="228">
        <f t="shared" ref="D338:D401" si="5">AVERAGE(C332:C338)</f>
        <v>4456.8571428571431</v>
      </c>
    </row>
    <row r="339" spans="1:4" s="155" customFormat="1" x14ac:dyDescent="0.3">
      <c r="A339" s="222">
        <v>44196</v>
      </c>
      <c r="B339" s="220">
        <f t="shared" si="4"/>
        <v>373548</v>
      </c>
      <c r="C339" s="220">
        <v>4158</v>
      </c>
      <c r="D339" s="228">
        <f t="shared" si="5"/>
        <v>4673.2857142857147</v>
      </c>
    </row>
    <row r="340" spans="1:4" s="155" customFormat="1" x14ac:dyDescent="0.3">
      <c r="A340" s="222">
        <v>44197</v>
      </c>
      <c r="B340" s="220">
        <f t="shared" si="4"/>
        <v>374896</v>
      </c>
      <c r="C340" s="220">
        <v>1348</v>
      </c>
      <c r="D340" s="228">
        <f t="shared" si="5"/>
        <v>4798.4285714285716</v>
      </c>
    </row>
    <row r="341" spans="1:4" s="155" customFormat="1" x14ac:dyDescent="0.3">
      <c r="A341" s="222">
        <v>44198</v>
      </c>
      <c r="B341" s="220">
        <f t="shared" si="4"/>
        <v>379566</v>
      </c>
      <c r="C341" s="220">
        <v>4670</v>
      </c>
      <c r="D341" s="228">
        <f t="shared" si="5"/>
        <v>4869</v>
      </c>
    </row>
    <row r="342" spans="1:4" s="155" customFormat="1" x14ac:dyDescent="0.3">
      <c r="A342" s="222">
        <v>44199</v>
      </c>
      <c r="B342" s="220">
        <f t="shared" si="4"/>
        <v>382543</v>
      </c>
      <c r="C342" s="220">
        <v>2977</v>
      </c>
      <c r="D342" s="228">
        <f t="shared" si="5"/>
        <v>4914.5714285714284</v>
      </c>
    </row>
    <row r="343" spans="1:4" s="155" customFormat="1" x14ac:dyDescent="0.3">
      <c r="A343" s="222">
        <v>44200</v>
      </c>
      <c r="B343" s="220">
        <f t="shared" si="4"/>
        <v>391570</v>
      </c>
      <c r="C343" s="220">
        <v>9027</v>
      </c>
      <c r="D343" s="228">
        <f t="shared" si="5"/>
        <v>5008.8571428571431</v>
      </c>
    </row>
    <row r="344" spans="1:4" s="155" customFormat="1" x14ac:dyDescent="0.3">
      <c r="A344" s="222">
        <v>44201</v>
      </c>
      <c r="B344" s="220">
        <f t="shared" si="4"/>
        <v>399274</v>
      </c>
      <c r="C344" s="220">
        <v>7704</v>
      </c>
      <c r="D344" s="228">
        <f t="shared" si="5"/>
        <v>5083.7142857142853</v>
      </c>
    </row>
    <row r="345" spans="1:4" s="155" customFormat="1" x14ac:dyDescent="0.3">
      <c r="A345" s="222">
        <v>44202</v>
      </c>
      <c r="B345" s="220">
        <f t="shared" si="4"/>
        <v>406317</v>
      </c>
      <c r="C345" s="220">
        <v>7043</v>
      </c>
      <c r="D345" s="228">
        <f t="shared" si="5"/>
        <v>5275.2857142857147</v>
      </c>
    </row>
    <row r="346" spans="1:4" s="155" customFormat="1" x14ac:dyDescent="0.3">
      <c r="A346" s="222">
        <v>44203</v>
      </c>
      <c r="B346" s="220">
        <f t="shared" si="4"/>
        <v>412758</v>
      </c>
      <c r="C346" s="220">
        <v>6441</v>
      </c>
      <c r="D346" s="228">
        <f t="shared" si="5"/>
        <v>5601.4285714285716</v>
      </c>
    </row>
    <row r="347" spans="1:4" s="155" customFormat="1" x14ac:dyDescent="0.3">
      <c r="A347" s="222">
        <v>44204</v>
      </c>
      <c r="B347" s="220">
        <f t="shared" si="4"/>
        <v>418483</v>
      </c>
      <c r="C347" s="220">
        <v>5725</v>
      </c>
      <c r="D347" s="228">
        <f t="shared" si="5"/>
        <v>6226.7142857142853</v>
      </c>
    </row>
    <row r="348" spans="1:4" s="155" customFormat="1" x14ac:dyDescent="0.3">
      <c r="A348" s="222">
        <v>44205</v>
      </c>
      <c r="B348" s="220">
        <f t="shared" si="4"/>
        <v>422069</v>
      </c>
      <c r="C348" s="220">
        <v>3586</v>
      </c>
      <c r="D348" s="228">
        <f t="shared" si="5"/>
        <v>6071.8571428571431</v>
      </c>
    </row>
    <row r="349" spans="1:4" s="155" customFormat="1" x14ac:dyDescent="0.3">
      <c r="A349" s="222">
        <v>44206</v>
      </c>
      <c r="B349" s="220">
        <f t="shared" si="4"/>
        <v>424439</v>
      </c>
      <c r="C349" s="220">
        <v>2370</v>
      </c>
      <c r="D349" s="228">
        <f t="shared" si="5"/>
        <v>5985.1428571428569</v>
      </c>
    </row>
    <row r="350" spans="1:4" s="155" customFormat="1" x14ac:dyDescent="0.3">
      <c r="A350" s="222">
        <v>44207</v>
      </c>
      <c r="B350" s="220">
        <f t="shared" si="4"/>
        <v>430892</v>
      </c>
      <c r="C350" s="220">
        <v>6453</v>
      </c>
      <c r="D350" s="228">
        <f t="shared" si="5"/>
        <v>5617.4285714285716</v>
      </c>
    </row>
    <row r="351" spans="1:4" s="155" customFormat="1" x14ac:dyDescent="0.3">
      <c r="A351" s="222">
        <v>44208</v>
      </c>
      <c r="B351" s="220">
        <f t="shared" si="4"/>
        <v>436421</v>
      </c>
      <c r="C351" s="220">
        <v>5529</v>
      </c>
      <c r="D351" s="228">
        <f t="shared" si="5"/>
        <v>5306.7142857142853</v>
      </c>
    </row>
    <row r="352" spans="1:4" s="155" customFormat="1" x14ac:dyDescent="0.3">
      <c r="A352" s="222">
        <v>44209</v>
      </c>
      <c r="B352" s="220">
        <f t="shared" si="4"/>
        <v>441294</v>
      </c>
      <c r="C352" s="220">
        <v>4873</v>
      </c>
      <c r="D352" s="228">
        <f t="shared" si="5"/>
        <v>4996.7142857142853</v>
      </c>
    </row>
    <row r="353" spans="1:4" s="155" customFormat="1" x14ac:dyDescent="0.3">
      <c r="A353" s="222">
        <v>44210</v>
      </c>
      <c r="B353" s="220">
        <f t="shared" si="4"/>
        <v>446284</v>
      </c>
      <c r="C353" s="220">
        <v>4990</v>
      </c>
      <c r="D353" s="228">
        <f t="shared" si="5"/>
        <v>4789.4285714285716</v>
      </c>
    </row>
    <row r="354" spans="1:4" s="155" customFormat="1" x14ac:dyDescent="0.3">
      <c r="A354" s="222">
        <v>44211</v>
      </c>
      <c r="B354" s="220">
        <f t="shared" si="4"/>
        <v>450665</v>
      </c>
      <c r="C354" s="220">
        <v>4381</v>
      </c>
      <c r="D354" s="228">
        <f t="shared" si="5"/>
        <v>4597.4285714285716</v>
      </c>
    </row>
    <row r="355" spans="1:4" s="155" customFormat="1" x14ac:dyDescent="0.3">
      <c r="A355" s="222">
        <v>44212</v>
      </c>
      <c r="B355" s="220">
        <f t="shared" si="4"/>
        <v>453320</v>
      </c>
      <c r="C355" s="220">
        <v>2655</v>
      </c>
      <c r="D355" s="228">
        <f t="shared" si="5"/>
        <v>4464.4285714285716</v>
      </c>
    </row>
    <row r="356" spans="1:4" s="155" customFormat="1" x14ac:dyDescent="0.3">
      <c r="A356" s="222">
        <v>44213</v>
      </c>
      <c r="B356" s="220">
        <f t="shared" si="4"/>
        <v>455299</v>
      </c>
      <c r="C356" s="220">
        <v>1979</v>
      </c>
      <c r="D356" s="228">
        <f t="shared" si="5"/>
        <v>4408.5714285714284</v>
      </c>
    </row>
    <row r="357" spans="1:4" s="155" customFormat="1" x14ac:dyDescent="0.3">
      <c r="A357" s="222">
        <v>44214</v>
      </c>
      <c r="B357" s="220">
        <f t="shared" ref="B357:B420" si="6">(B356+C357)</f>
        <v>459602</v>
      </c>
      <c r="C357" s="220">
        <v>4303</v>
      </c>
      <c r="D357" s="228">
        <f t="shared" si="5"/>
        <v>4101.4285714285716</v>
      </c>
    </row>
    <row r="358" spans="1:4" s="155" customFormat="1" x14ac:dyDescent="0.3">
      <c r="A358" s="222">
        <v>44215</v>
      </c>
      <c r="B358" s="220">
        <f t="shared" si="6"/>
        <v>464973</v>
      </c>
      <c r="C358" s="220">
        <v>5371</v>
      </c>
      <c r="D358" s="228">
        <f t="shared" si="5"/>
        <v>4078.8571428571427</v>
      </c>
    </row>
    <row r="359" spans="1:4" s="155" customFormat="1" x14ac:dyDescent="0.3">
      <c r="A359" s="222">
        <v>44216</v>
      </c>
      <c r="B359" s="220">
        <f t="shared" si="6"/>
        <v>469395</v>
      </c>
      <c r="C359" s="220">
        <v>4422</v>
      </c>
      <c r="D359" s="228">
        <f t="shared" si="5"/>
        <v>4014.4285714285716</v>
      </c>
    </row>
    <row r="360" spans="1:4" s="155" customFormat="1" x14ac:dyDescent="0.3">
      <c r="A360" s="222">
        <v>44217</v>
      </c>
      <c r="B360" s="220">
        <f t="shared" si="6"/>
        <v>473729</v>
      </c>
      <c r="C360" s="220">
        <v>4334</v>
      </c>
      <c r="D360" s="228">
        <f t="shared" si="5"/>
        <v>3920.7142857142858</v>
      </c>
    </row>
    <row r="361" spans="1:4" s="155" customFormat="1" x14ac:dyDescent="0.3">
      <c r="A361" s="222">
        <v>44218</v>
      </c>
      <c r="B361" s="220">
        <f t="shared" si="6"/>
        <v>477663</v>
      </c>
      <c r="C361" s="220">
        <v>3934</v>
      </c>
      <c r="D361" s="228">
        <f t="shared" si="5"/>
        <v>3856.8571428571427</v>
      </c>
    </row>
    <row r="362" spans="1:4" s="155" customFormat="1" x14ac:dyDescent="0.3">
      <c r="A362" s="222">
        <v>44219</v>
      </c>
      <c r="B362" s="220">
        <f t="shared" si="6"/>
        <v>480094</v>
      </c>
      <c r="C362" s="220">
        <v>2431</v>
      </c>
      <c r="D362" s="228">
        <f t="shared" si="5"/>
        <v>3824.8571428571427</v>
      </c>
    </row>
    <row r="363" spans="1:4" s="155" customFormat="1" x14ac:dyDescent="0.3">
      <c r="A363" s="222">
        <v>44220</v>
      </c>
      <c r="B363" s="220">
        <f t="shared" si="6"/>
        <v>481680</v>
      </c>
      <c r="C363" s="220">
        <v>1586</v>
      </c>
      <c r="D363" s="228">
        <f t="shared" si="5"/>
        <v>3768.7142857142858</v>
      </c>
    </row>
    <row r="364" spans="1:4" s="155" customFormat="1" x14ac:dyDescent="0.3">
      <c r="A364" s="222">
        <v>44221</v>
      </c>
      <c r="B364" s="220">
        <f t="shared" si="6"/>
        <v>486014</v>
      </c>
      <c r="C364" s="220">
        <v>4334</v>
      </c>
      <c r="D364" s="228">
        <f t="shared" si="5"/>
        <v>3773.1428571428573</v>
      </c>
    </row>
    <row r="365" spans="1:4" s="155" customFormat="1" x14ac:dyDescent="0.3">
      <c r="A365" s="222">
        <v>44222</v>
      </c>
      <c r="B365" s="220">
        <f t="shared" si="6"/>
        <v>489772</v>
      </c>
      <c r="C365" s="220">
        <v>3758</v>
      </c>
      <c r="D365" s="228">
        <f t="shared" si="5"/>
        <v>3542.7142857142858</v>
      </c>
    </row>
    <row r="366" spans="1:4" s="155" customFormat="1" x14ac:dyDescent="0.3">
      <c r="A366" s="222">
        <v>44223</v>
      </c>
      <c r="B366" s="220">
        <f t="shared" si="6"/>
        <v>492851</v>
      </c>
      <c r="C366" s="220">
        <v>3079</v>
      </c>
      <c r="D366" s="228">
        <f t="shared" si="5"/>
        <v>3350.8571428571427</v>
      </c>
    </row>
    <row r="367" spans="1:4" s="155" customFormat="1" x14ac:dyDescent="0.3">
      <c r="A367" s="222">
        <v>44224</v>
      </c>
      <c r="B367" s="220">
        <f t="shared" si="6"/>
        <v>495945</v>
      </c>
      <c r="C367" s="220">
        <v>3094</v>
      </c>
      <c r="D367" s="228">
        <f t="shared" si="5"/>
        <v>3173.7142857142858</v>
      </c>
    </row>
    <row r="368" spans="1:4" s="155" customFormat="1" x14ac:dyDescent="0.3">
      <c r="A368" s="222">
        <v>44225</v>
      </c>
      <c r="B368" s="220">
        <f t="shared" si="6"/>
        <v>498585</v>
      </c>
      <c r="C368" s="220">
        <v>2640</v>
      </c>
      <c r="D368" s="228">
        <f t="shared" si="5"/>
        <v>2988.8571428571427</v>
      </c>
    </row>
    <row r="369" spans="1:4" s="155" customFormat="1" x14ac:dyDescent="0.3">
      <c r="A369" s="222">
        <v>44226</v>
      </c>
      <c r="B369" s="220">
        <f t="shared" si="6"/>
        <v>500274</v>
      </c>
      <c r="C369" s="220">
        <v>1689</v>
      </c>
      <c r="D369" s="228">
        <f t="shared" si="5"/>
        <v>2882.8571428571427</v>
      </c>
    </row>
    <row r="370" spans="1:4" s="155" customFormat="1" x14ac:dyDescent="0.3">
      <c r="A370" s="222">
        <v>44227</v>
      </c>
      <c r="B370" s="220">
        <f t="shared" si="6"/>
        <v>501612</v>
      </c>
      <c r="C370" s="220">
        <v>1338</v>
      </c>
      <c r="D370" s="228">
        <f t="shared" si="5"/>
        <v>2847.4285714285716</v>
      </c>
    </row>
    <row r="371" spans="1:4" s="155" customFormat="1" x14ac:dyDescent="0.3">
      <c r="A371" s="222">
        <v>44228</v>
      </c>
      <c r="B371" s="220">
        <f t="shared" si="6"/>
        <v>504312</v>
      </c>
      <c r="C371" s="220">
        <v>2700</v>
      </c>
      <c r="D371" s="228">
        <f t="shared" si="5"/>
        <v>2614</v>
      </c>
    </row>
    <row r="372" spans="1:4" s="155" customFormat="1" x14ac:dyDescent="0.3">
      <c r="A372" s="222">
        <v>44229</v>
      </c>
      <c r="B372" s="220">
        <f t="shared" si="6"/>
        <v>506674</v>
      </c>
      <c r="C372" s="220">
        <v>2362</v>
      </c>
      <c r="D372" s="228">
        <f t="shared" si="5"/>
        <v>2414.5714285714284</v>
      </c>
    </row>
    <row r="373" spans="1:4" s="155" customFormat="1" x14ac:dyDescent="0.3">
      <c r="A373" s="222">
        <v>44230</v>
      </c>
      <c r="B373" s="220">
        <f t="shared" si="6"/>
        <v>509928</v>
      </c>
      <c r="C373" s="220">
        <v>3254</v>
      </c>
      <c r="D373" s="228">
        <f t="shared" si="5"/>
        <v>2439.5714285714284</v>
      </c>
    </row>
    <row r="374" spans="1:4" s="155" customFormat="1" x14ac:dyDescent="0.3">
      <c r="A374" s="222">
        <v>44231</v>
      </c>
      <c r="B374" s="220">
        <f t="shared" si="6"/>
        <v>512827</v>
      </c>
      <c r="C374" s="220">
        <v>2899</v>
      </c>
      <c r="D374" s="228">
        <f t="shared" si="5"/>
        <v>2411.7142857142858</v>
      </c>
    </row>
    <row r="375" spans="1:4" s="155" customFormat="1" x14ac:dyDescent="0.3">
      <c r="A375" s="222">
        <v>44232</v>
      </c>
      <c r="B375" s="220">
        <f t="shared" si="6"/>
        <v>515318</v>
      </c>
      <c r="C375" s="220">
        <v>2491</v>
      </c>
      <c r="D375" s="228">
        <f t="shared" si="5"/>
        <v>2390.4285714285716</v>
      </c>
    </row>
    <row r="376" spans="1:4" s="155" customFormat="1" x14ac:dyDescent="0.3">
      <c r="A376" s="222">
        <v>44233</v>
      </c>
      <c r="B376" s="220">
        <f t="shared" si="6"/>
        <v>516803</v>
      </c>
      <c r="C376" s="220">
        <v>1485</v>
      </c>
      <c r="D376" s="228">
        <f t="shared" si="5"/>
        <v>2361.2857142857142</v>
      </c>
    </row>
    <row r="377" spans="1:4" s="155" customFormat="1" x14ac:dyDescent="0.3">
      <c r="A377" s="222">
        <v>44234</v>
      </c>
      <c r="B377" s="220">
        <f t="shared" si="6"/>
        <v>517622</v>
      </c>
      <c r="C377" s="220">
        <v>819</v>
      </c>
      <c r="D377" s="228">
        <f t="shared" si="5"/>
        <v>2287.1428571428573</v>
      </c>
    </row>
    <row r="378" spans="1:4" s="155" customFormat="1" x14ac:dyDescent="0.3">
      <c r="A378" s="222">
        <v>44235</v>
      </c>
      <c r="B378" s="220">
        <f t="shared" si="6"/>
        <v>520255</v>
      </c>
      <c r="C378" s="220">
        <v>2633</v>
      </c>
      <c r="D378" s="228">
        <f t="shared" si="5"/>
        <v>2277.5714285714284</v>
      </c>
    </row>
    <row r="379" spans="1:4" s="155" customFormat="1" x14ac:dyDescent="0.3">
      <c r="A379" s="222">
        <v>44236</v>
      </c>
      <c r="B379" s="220">
        <f t="shared" si="6"/>
        <v>522185</v>
      </c>
      <c r="C379" s="220">
        <v>1930</v>
      </c>
      <c r="D379" s="228">
        <f t="shared" si="5"/>
        <v>2215.8571428571427</v>
      </c>
    </row>
    <row r="380" spans="1:4" s="155" customFormat="1" x14ac:dyDescent="0.3">
      <c r="A380" s="222">
        <v>44237</v>
      </c>
      <c r="B380" s="220">
        <f t="shared" si="6"/>
        <v>524431</v>
      </c>
      <c r="C380" s="220">
        <v>2246</v>
      </c>
      <c r="D380" s="228">
        <f t="shared" si="5"/>
        <v>2071.8571428571427</v>
      </c>
    </row>
    <row r="381" spans="1:4" s="155" customFormat="1" x14ac:dyDescent="0.3">
      <c r="A381" s="222">
        <v>44238</v>
      </c>
      <c r="B381" s="220">
        <f t="shared" si="6"/>
        <v>526515</v>
      </c>
      <c r="C381" s="220">
        <v>2084</v>
      </c>
      <c r="D381" s="228">
        <f t="shared" si="5"/>
        <v>1955.4285714285713</v>
      </c>
    </row>
    <row r="382" spans="1:4" s="155" customFormat="1" x14ac:dyDescent="0.3">
      <c r="A382" s="222">
        <v>44239</v>
      </c>
      <c r="B382" s="220">
        <f t="shared" si="6"/>
        <v>528201</v>
      </c>
      <c r="C382" s="220">
        <v>1686</v>
      </c>
      <c r="D382" s="228">
        <f t="shared" si="5"/>
        <v>1840.4285714285713</v>
      </c>
    </row>
    <row r="383" spans="1:4" s="155" customFormat="1" x14ac:dyDescent="0.3">
      <c r="A383" s="222">
        <v>44240</v>
      </c>
      <c r="B383" s="220">
        <f t="shared" si="6"/>
        <v>529305</v>
      </c>
      <c r="C383" s="220">
        <v>1104</v>
      </c>
      <c r="D383" s="228">
        <f t="shared" si="5"/>
        <v>1786</v>
      </c>
    </row>
    <row r="384" spans="1:4" s="155" customFormat="1" x14ac:dyDescent="0.3">
      <c r="A384" s="222">
        <v>44241</v>
      </c>
      <c r="B384" s="220">
        <f t="shared" si="6"/>
        <v>530108</v>
      </c>
      <c r="C384" s="220">
        <v>803</v>
      </c>
      <c r="D384" s="228">
        <f t="shared" si="5"/>
        <v>1783.7142857142858</v>
      </c>
    </row>
    <row r="385" spans="1:4" s="155" customFormat="1" x14ac:dyDescent="0.3">
      <c r="A385" s="222">
        <v>44242</v>
      </c>
      <c r="B385" s="220">
        <f t="shared" si="6"/>
        <v>531740</v>
      </c>
      <c r="C385" s="220">
        <v>1632</v>
      </c>
      <c r="D385" s="228">
        <f t="shared" si="5"/>
        <v>1640.7142857142858</v>
      </c>
    </row>
    <row r="386" spans="1:4" s="155" customFormat="1" x14ac:dyDescent="0.3">
      <c r="A386" s="222">
        <v>44243</v>
      </c>
      <c r="B386" s="220">
        <f t="shared" si="6"/>
        <v>533658</v>
      </c>
      <c r="C386" s="220">
        <v>1918</v>
      </c>
      <c r="D386" s="228">
        <f t="shared" si="5"/>
        <v>1639</v>
      </c>
    </row>
    <row r="387" spans="1:4" s="155" customFormat="1" x14ac:dyDescent="0.3">
      <c r="A387" s="222">
        <v>44244</v>
      </c>
      <c r="B387" s="220">
        <f t="shared" si="6"/>
        <v>535519</v>
      </c>
      <c r="C387" s="220">
        <v>1861</v>
      </c>
      <c r="D387" s="228">
        <f t="shared" si="5"/>
        <v>1584</v>
      </c>
    </row>
    <row r="388" spans="1:4" s="155" customFormat="1" x14ac:dyDescent="0.3">
      <c r="A388" s="222">
        <v>44245</v>
      </c>
      <c r="B388" s="220">
        <f t="shared" si="6"/>
        <v>537214</v>
      </c>
      <c r="C388" s="220">
        <v>1695</v>
      </c>
      <c r="D388" s="228">
        <f t="shared" si="5"/>
        <v>1528.4285714285713</v>
      </c>
    </row>
    <row r="389" spans="1:4" s="155" customFormat="1" x14ac:dyDescent="0.3">
      <c r="A389" s="222">
        <v>44246</v>
      </c>
      <c r="B389" s="220">
        <f t="shared" si="6"/>
        <v>538643</v>
      </c>
      <c r="C389" s="220">
        <v>1429</v>
      </c>
      <c r="D389" s="228">
        <f t="shared" si="5"/>
        <v>1491.7142857142858</v>
      </c>
    </row>
    <row r="390" spans="1:4" s="155" customFormat="1" x14ac:dyDescent="0.3">
      <c r="A390" s="222">
        <v>44247</v>
      </c>
      <c r="B390" s="220">
        <f t="shared" si="6"/>
        <v>539673</v>
      </c>
      <c r="C390" s="220">
        <v>1030</v>
      </c>
      <c r="D390" s="228">
        <f t="shared" si="5"/>
        <v>1481.1428571428571</v>
      </c>
    </row>
    <row r="391" spans="1:4" s="155" customFormat="1" x14ac:dyDescent="0.3">
      <c r="A391" s="222">
        <v>44248</v>
      </c>
      <c r="B391" s="220">
        <f t="shared" si="6"/>
        <v>540599</v>
      </c>
      <c r="C391" s="220">
        <v>926</v>
      </c>
      <c r="D391" s="228">
        <f t="shared" si="5"/>
        <v>1498.7142857142858</v>
      </c>
    </row>
    <row r="392" spans="1:4" s="155" customFormat="1" x14ac:dyDescent="0.3">
      <c r="A392" s="222">
        <v>44249</v>
      </c>
      <c r="B392" s="220">
        <f t="shared" si="6"/>
        <v>542696</v>
      </c>
      <c r="C392" s="220">
        <v>2097</v>
      </c>
      <c r="D392" s="228">
        <f t="shared" si="5"/>
        <v>1565.1428571428571</v>
      </c>
    </row>
    <row r="393" spans="1:4" s="155" customFormat="1" x14ac:dyDescent="0.3">
      <c r="A393" s="222">
        <v>44250</v>
      </c>
      <c r="B393" s="220">
        <f t="shared" si="6"/>
        <v>544515</v>
      </c>
      <c r="C393" s="220">
        <v>1819</v>
      </c>
      <c r="D393" s="228">
        <f t="shared" si="5"/>
        <v>1551</v>
      </c>
    </row>
    <row r="394" spans="1:4" s="155" customFormat="1" x14ac:dyDescent="0.3">
      <c r="A394" s="222">
        <v>44251</v>
      </c>
      <c r="B394" s="220">
        <f t="shared" si="6"/>
        <v>546189</v>
      </c>
      <c r="C394" s="220">
        <v>1674</v>
      </c>
      <c r="D394" s="228">
        <f t="shared" si="5"/>
        <v>1524.2857142857142</v>
      </c>
    </row>
    <row r="395" spans="1:4" s="155" customFormat="1" x14ac:dyDescent="0.3">
      <c r="A395" s="222">
        <v>44252</v>
      </c>
      <c r="B395" s="220">
        <f t="shared" si="6"/>
        <v>547767</v>
      </c>
      <c r="C395" s="220">
        <v>1578</v>
      </c>
      <c r="D395" s="228">
        <f t="shared" si="5"/>
        <v>1507.5714285714287</v>
      </c>
    </row>
    <row r="396" spans="1:4" s="155" customFormat="1" x14ac:dyDescent="0.3">
      <c r="A396" s="222">
        <v>44253</v>
      </c>
      <c r="B396" s="220">
        <f t="shared" si="6"/>
        <v>549194</v>
      </c>
      <c r="C396" s="220">
        <v>1427</v>
      </c>
      <c r="D396" s="228">
        <f t="shared" si="5"/>
        <v>1507.2857142857142</v>
      </c>
    </row>
    <row r="397" spans="1:4" s="155" customFormat="1" x14ac:dyDescent="0.3">
      <c r="A397" s="222">
        <v>44254</v>
      </c>
      <c r="B397" s="220">
        <f t="shared" si="6"/>
        <v>550158</v>
      </c>
      <c r="C397" s="220">
        <v>964</v>
      </c>
      <c r="D397" s="228">
        <f t="shared" si="5"/>
        <v>1497.8571428571429</v>
      </c>
    </row>
    <row r="398" spans="1:4" s="155" customFormat="1" x14ac:dyDescent="0.3">
      <c r="A398" s="222">
        <v>44255</v>
      </c>
      <c r="B398" s="220">
        <f t="shared" si="6"/>
        <v>551009</v>
      </c>
      <c r="C398" s="220">
        <v>851</v>
      </c>
      <c r="D398" s="228">
        <f t="shared" si="5"/>
        <v>1487.1428571428571</v>
      </c>
    </row>
    <row r="399" spans="1:4" s="155" customFormat="1" x14ac:dyDescent="0.3">
      <c r="A399" s="222">
        <v>44256</v>
      </c>
      <c r="B399" s="220">
        <f t="shared" si="6"/>
        <v>552788</v>
      </c>
      <c r="C399" s="220">
        <v>1779</v>
      </c>
      <c r="D399" s="228">
        <f t="shared" si="5"/>
        <v>1441.7142857142858</v>
      </c>
    </row>
    <row r="400" spans="1:4" s="155" customFormat="1" x14ac:dyDescent="0.3">
      <c r="A400" s="222">
        <v>44257</v>
      </c>
      <c r="B400" s="220">
        <f t="shared" si="6"/>
        <v>554214</v>
      </c>
      <c r="C400" s="220">
        <v>1426</v>
      </c>
      <c r="D400" s="228">
        <f t="shared" si="5"/>
        <v>1385.5714285714287</v>
      </c>
    </row>
    <row r="401" spans="1:4" s="155" customFormat="1" x14ac:dyDescent="0.3">
      <c r="A401" s="222">
        <v>44258</v>
      </c>
      <c r="B401" s="220">
        <f t="shared" si="6"/>
        <v>555779</v>
      </c>
      <c r="C401" s="220">
        <v>1565</v>
      </c>
      <c r="D401" s="228">
        <f t="shared" si="5"/>
        <v>1370</v>
      </c>
    </row>
    <row r="402" spans="1:4" s="155" customFormat="1" x14ac:dyDescent="0.3">
      <c r="A402" s="222">
        <v>44259</v>
      </c>
      <c r="B402" s="220">
        <f t="shared" si="6"/>
        <v>557304</v>
      </c>
      <c r="C402" s="220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669</v>
      </c>
      <c r="C403" s="220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531</v>
      </c>
      <c r="C404" s="220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272</v>
      </c>
      <c r="C405" s="220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2025</v>
      </c>
      <c r="C406" s="220">
        <v>1753</v>
      </c>
      <c r="D406" s="228">
        <f t="shared" si="7"/>
        <v>1319.5714285714287</v>
      </c>
    </row>
    <row r="407" spans="1:4" s="155" customFormat="1" x14ac:dyDescent="0.3">
      <c r="A407" s="222">
        <v>44264</v>
      </c>
      <c r="B407" s="220">
        <f t="shared" si="6"/>
        <v>563610</v>
      </c>
      <c r="C407" s="220">
        <v>1585</v>
      </c>
      <c r="D407" s="228">
        <f t="shared" si="7"/>
        <v>1342.2857142857142</v>
      </c>
    </row>
    <row r="408" spans="1:4" s="155" customFormat="1" x14ac:dyDescent="0.3">
      <c r="A408" s="222">
        <v>44265</v>
      </c>
      <c r="B408" s="220">
        <f t="shared" si="6"/>
        <v>565140</v>
      </c>
      <c r="C408" s="220">
        <v>1530</v>
      </c>
      <c r="D408" s="228">
        <f t="shared" si="7"/>
        <v>1337.2857142857142</v>
      </c>
    </row>
    <row r="409" spans="1:4" s="155" customFormat="1" x14ac:dyDescent="0.3">
      <c r="A409" s="222">
        <v>44266</v>
      </c>
      <c r="B409" s="220">
        <f t="shared" si="6"/>
        <v>566740</v>
      </c>
      <c r="C409" s="220">
        <v>1600</v>
      </c>
      <c r="D409" s="228">
        <f t="shared" si="7"/>
        <v>1348</v>
      </c>
    </row>
    <row r="410" spans="1:4" s="155" customFormat="1" x14ac:dyDescent="0.3">
      <c r="A410" s="222">
        <v>44267</v>
      </c>
      <c r="B410" s="220">
        <f t="shared" si="6"/>
        <v>568179</v>
      </c>
      <c r="C410" s="220">
        <v>1439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9249</v>
      </c>
      <c r="C411" s="220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70077</v>
      </c>
      <c r="C412" s="220">
        <v>828</v>
      </c>
      <c r="D412" s="228">
        <f t="shared" si="7"/>
        <v>1400.7142857142858</v>
      </c>
    </row>
    <row r="413" spans="1:4" s="155" customFormat="1" x14ac:dyDescent="0.3">
      <c r="A413" s="222">
        <v>44270</v>
      </c>
      <c r="B413" s="220">
        <f t="shared" si="6"/>
        <v>572061</v>
      </c>
      <c r="C413" s="220">
        <v>1984</v>
      </c>
      <c r="D413" s="228">
        <f t="shared" si="7"/>
        <v>1433.7142857142858</v>
      </c>
    </row>
    <row r="414" spans="1:4" s="155" customFormat="1" x14ac:dyDescent="0.3">
      <c r="A414" s="222">
        <v>44271</v>
      </c>
      <c r="B414" s="220">
        <f t="shared" si="6"/>
        <v>573870</v>
      </c>
      <c r="C414" s="220">
        <v>1809</v>
      </c>
      <c r="D414" s="228">
        <f t="shared" si="7"/>
        <v>1465.7142857142858</v>
      </c>
    </row>
    <row r="415" spans="1:4" s="155" customFormat="1" x14ac:dyDescent="0.3">
      <c r="A415" s="222">
        <v>44272</v>
      </c>
      <c r="B415" s="220">
        <f t="shared" si="6"/>
        <v>575730</v>
      </c>
      <c r="C415" s="220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656</v>
      </c>
      <c r="C416" s="220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401</v>
      </c>
      <c r="C417" s="220">
        <v>1745</v>
      </c>
      <c r="D417" s="228">
        <f t="shared" si="7"/>
        <v>1603.1428571428571</v>
      </c>
    </row>
    <row r="418" spans="1:4" s="155" customFormat="1" x14ac:dyDescent="0.3">
      <c r="A418" s="222">
        <v>44275</v>
      </c>
      <c r="B418" s="220">
        <f t="shared" si="6"/>
        <v>580634</v>
      </c>
      <c r="C418" s="220">
        <v>1233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675</v>
      </c>
      <c r="C419" s="220">
        <v>1041</v>
      </c>
      <c r="D419" s="228">
        <f t="shared" si="7"/>
        <v>1656.8571428571429</v>
      </c>
    </row>
    <row r="420" spans="1:4" s="155" customFormat="1" x14ac:dyDescent="0.3">
      <c r="A420" s="222">
        <v>44277</v>
      </c>
      <c r="B420" s="220">
        <f t="shared" si="6"/>
        <v>584048</v>
      </c>
      <c r="C420" s="220">
        <v>2373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6165</v>
      </c>
      <c r="C421" s="220">
        <v>2117</v>
      </c>
      <c r="D421" s="228">
        <f t="shared" si="7"/>
        <v>1756.4285714285713</v>
      </c>
    </row>
    <row r="422" spans="1:4" s="155" customFormat="1" x14ac:dyDescent="0.3">
      <c r="A422" s="222">
        <v>44279</v>
      </c>
      <c r="B422" s="220">
        <f t="shared" si="8"/>
        <v>588446</v>
      </c>
      <c r="C422" s="220">
        <v>2281</v>
      </c>
      <c r="D422" s="228">
        <f t="shared" si="7"/>
        <v>1816.5714285714287</v>
      </c>
    </row>
    <row r="423" spans="1:4" s="155" customFormat="1" x14ac:dyDescent="0.3">
      <c r="A423" s="222">
        <v>44280</v>
      </c>
      <c r="B423" s="220">
        <f t="shared" si="8"/>
        <v>590825</v>
      </c>
      <c r="C423" s="220">
        <v>2379</v>
      </c>
      <c r="D423" s="228">
        <f t="shared" si="7"/>
        <v>1881.2857142857142</v>
      </c>
    </row>
    <row r="424" spans="1:4" s="155" customFormat="1" x14ac:dyDescent="0.3">
      <c r="A424" s="222">
        <v>44281</v>
      </c>
      <c r="B424" s="220">
        <f t="shared" si="8"/>
        <v>592966</v>
      </c>
      <c r="C424" s="220">
        <v>2141</v>
      </c>
      <c r="D424" s="228">
        <f t="shared" si="7"/>
        <v>1937.8571428571429</v>
      </c>
    </row>
    <row r="425" spans="1:4" s="155" customFormat="1" x14ac:dyDescent="0.3">
      <c r="A425" s="222">
        <v>44282</v>
      </c>
      <c r="B425" s="220">
        <f t="shared" si="8"/>
        <v>594361</v>
      </c>
      <c r="C425" s="220">
        <v>1395</v>
      </c>
      <c r="D425" s="228">
        <f t="shared" si="7"/>
        <v>1961</v>
      </c>
    </row>
    <row r="426" spans="1:4" s="155" customFormat="1" x14ac:dyDescent="0.3">
      <c r="A426" s="222">
        <v>44283</v>
      </c>
      <c r="B426" s="220">
        <f t="shared" si="8"/>
        <v>595484</v>
      </c>
      <c r="C426" s="220">
        <v>1123</v>
      </c>
      <c r="D426" s="228">
        <f t="shared" si="7"/>
        <v>1972.7142857142858</v>
      </c>
    </row>
    <row r="427" spans="1:4" s="155" customFormat="1" x14ac:dyDescent="0.3">
      <c r="A427" s="222">
        <v>44284</v>
      </c>
      <c r="B427" s="220">
        <f t="shared" si="8"/>
        <v>598083</v>
      </c>
      <c r="C427" s="220">
        <v>2599</v>
      </c>
      <c r="D427" s="228">
        <f t="shared" si="7"/>
        <v>2005</v>
      </c>
    </row>
    <row r="428" spans="1:4" s="155" customFormat="1" x14ac:dyDescent="0.3">
      <c r="A428" s="222">
        <v>44285</v>
      </c>
      <c r="B428" s="220">
        <f t="shared" si="8"/>
        <v>600386</v>
      </c>
      <c r="C428" s="220">
        <v>2303</v>
      </c>
      <c r="D428" s="228">
        <f t="shared" si="7"/>
        <v>2031.5714285714287</v>
      </c>
    </row>
    <row r="429" spans="1:4" s="155" customFormat="1" x14ac:dyDescent="0.3">
      <c r="A429" s="222">
        <v>44286</v>
      </c>
      <c r="B429" s="220">
        <f t="shared" si="8"/>
        <v>602723</v>
      </c>
      <c r="C429" s="220">
        <v>2337</v>
      </c>
      <c r="D429" s="228">
        <f t="shared" si="7"/>
        <v>2039.5714285714287</v>
      </c>
    </row>
    <row r="430" spans="1:4" s="155" customFormat="1" x14ac:dyDescent="0.3">
      <c r="A430" s="222">
        <v>44287</v>
      </c>
      <c r="B430" s="220">
        <f t="shared" si="8"/>
        <v>604965</v>
      </c>
      <c r="C430" s="220">
        <v>2242</v>
      </c>
      <c r="D430" s="228">
        <f t="shared" si="7"/>
        <v>2020</v>
      </c>
    </row>
    <row r="431" spans="1:4" s="155" customFormat="1" x14ac:dyDescent="0.3">
      <c r="A431" s="222">
        <v>44288</v>
      </c>
      <c r="B431" s="220">
        <f t="shared" si="8"/>
        <v>606838</v>
      </c>
      <c r="C431" s="220">
        <v>1873</v>
      </c>
      <c r="D431" s="228">
        <f t="shared" si="7"/>
        <v>1981.7142857142858</v>
      </c>
    </row>
    <row r="432" spans="1:4" s="155" customFormat="1" x14ac:dyDescent="0.3">
      <c r="A432" s="222">
        <v>44289</v>
      </c>
      <c r="B432" s="220">
        <f t="shared" si="8"/>
        <v>608104</v>
      </c>
      <c r="C432" s="220">
        <v>1266</v>
      </c>
      <c r="D432" s="228">
        <f t="shared" si="7"/>
        <v>1963.2857142857142</v>
      </c>
    </row>
    <row r="433" spans="1:4" s="155" customFormat="1" x14ac:dyDescent="0.3">
      <c r="A433" s="222">
        <v>44290</v>
      </c>
      <c r="B433" s="220">
        <f t="shared" si="8"/>
        <v>608859</v>
      </c>
      <c r="C433" s="220">
        <v>755</v>
      </c>
      <c r="D433" s="228">
        <f t="shared" si="7"/>
        <v>1910.7142857142858</v>
      </c>
    </row>
    <row r="434" spans="1:4" s="155" customFormat="1" x14ac:dyDescent="0.3">
      <c r="A434" s="222">
        <v>44291</v>
      </c>
      <c r="B434" s="220">
        <f t="shared" si="8"/>
        <v>611331</v>
      </c>
      <c r="C434" s="220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495</v>
      </c>
      <c r="C435" s="220">
        <v>2164</v>
      </c>
      <c r="D435" s="228">
        <f t="shared" si="7"/>
        <v>1872.7142857142858</v>
      </c>
    </row>
    <row r="436" spans="1:4" s="155" customFormat="1" x14ac:dyDescent="0.3">
      <c r="A436" s="222">
        <v>44293</v>
      </c>
      <c r="B436" s="220">
        <f t="shared" si="8"/>
        <v>615716</v>
      </c>
      <c r="C436" s="220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904</v>
      </c>
      <c r="C437" s="220">
        <v>2188</v>
      </c>
      <c r="D437" s="228">
        <f t="shared" si="7"/>
        <v>1848.4285714285713</v>
      </c>
    </row>
    <row r="438" spans="1:4" s="155" customFormat="1" x14ac:dyDescent="0.3">
      <c r="A438" s="222">
        <v>44295</v>
      </c>
      <c r="B438" s="220">
        <f t="shared" si="8"/>
        <v>619790</v>
      </c>
      <c r="C438" s="220">
        <v>1886</v>
      </c>
      <c r="D438" s="228">
        <f t="shared" si="7"/>
        <v>1850.2857142857142</v>
      </c>
    </row>
    <row r="439" spans="1:4" s="155" customFormat="1" x14ac:dyDescent="0.3">
      <c r="A439" s="222">
        <v>44296</v>
      </c>
      <c r="B439" s="220">
        <f t="shared" si="8"/>
        <v>621160</v>
      </c>
      <c r="C439" s="220">
        <v>1370</v>
      </c>
      <c r="D439" s="228">
        <f t="shared" si="7"/>
        <v>1865.1428571428571</v>
      </c>
    </row>
    <row r="440" spans="1:4" s="155" customFormat="1" x14ac:dyDescent="0.3">
      <c r="A440" s="222">
        <v>44297</v>
      </c>
      <c r="B440" s="220">
        <f t="shared" si="8"/>
        <v>622103</v>
      </c>
      <c r="C440" s="220">
        <v>943</v>
      </c>
      <c r="D440" s="228">
        <f t="shared" si="7"/>
        <v>1892</v>
      </c>
    </row>
    <row r="441" spans="1:4" s="155" customFormat="1" x14ac:dyDescent="0.3">
      <c r="A441" s="222">
        <v>44298</v>
      </c>
      <c r="B441" s="220">
        <f t="shared" si="8"/>
        <v>624306</v>
      </c>
      <c r="C441" s="220">
        <v>2203</v>
      </c>
      <c r="D441" s="228">
        <f t="shared" si="7"/>
        <v>1853.5714285714287</v>
      </c>
    </row>
    <row r="442" spans="1:4" s="155" customFormat="1" x14ac:dyDescent="0.3">
      <c r="A442" s="222">
        <v>44299</v>
      </c>
      <c r="B442" s="220">
        <f t="shared" si="8"/>
        <v>626196</v>
      </c>
      <c r="C442" s="220">
        <v>1890</v>
      </c>
      <c r="D442" s="228">
        <f t="shared" si="7"/>
        <v>1814.4285714285713</v>
      </c>
    </row>
    <row r="443" spans="1:4" s="155" customFormat="1" x14ac:dyDescent="0.3">
      <c r="A443" s="222">
        <v>44300</v>
      </c>
      <c r="B443" s="220">
        <f t="shared" si="8"/>
        <v>628061</v>
      </c>
      <c r="C443" s="220">
        <v>1865</v>
      </c>
      <c r="D443" s="228">
        <f t="shared" si="7"/>
        <v>1763.5714285714287</v>
      </c>
    </row>
    <row r="444" spans="1:4" s="155" customFormat="1" x14ac:dyDescent="0.3">
      <c r="A444" s="222">
        <v>44301</v>
      </c>
      <c r="B444" s="220">
        <f t="shared" si="8"/>
        <v>629731</v>
      </c>
      <c r="C444" s="220">
        <v>1670</v>
      </c>
      <c r="D444" s="228">
        <f t="shared" si="7"/>
        <v>1689.5714285714287</v>
      </c>
    </row>
    <row r="445" spans="1:4" s="155" customFormat="1" x14ac:dyDescent="0.3">
      <c r="A445" s="222">
        <v>44302</v>
      </c>
      <c r="B445" s="220">
        <f t="shared" si="8"/>
        <v>631119</v>
      </c>
      <c r="C445" s="220">
        <v>1388</v>
      </c>
      <c r="D445" s="228">
        <f t="shared" si="7"/>
        <v>1618.4285714285713</v>
      </c>
    </row>
    <row r="446" spans="1:4" s="155" customFormat="1" x14ac:dyDescent="0.3">
      <c r="A446" s="222">
        <v>44303</v>
      </c>
      <c r="B446" s="220">
        <f t="shared" si="8"/>
        <v>632189</v>
      </c>
      <c r="C446" s="220">
        <v>1070</v>
      </c>
      <c r="D446" s="228">
        <f t="shared" si="7"/>
        <v>1575.5714285714287</v>
      </c>
    </row>
    <row r="447" spans="1:4" s="155" customFormat="1" x14ac:dyDescent="0.3">
      <c r="A447" s="222">
        <v>44304</v>
      </c>
      <c r="B447" s="220">
        <f t="shared" si="8"/>
        <v>632979</v>
      </c>
      <c r="C447" s="220">
        <v>790</v>
      </c>
      <c r="D447" s="228">
        <f t="shared" si="7"/>
        <v>1553.7142857142858</v>
      </c>
    </row>
    <row r="448" spans="1:4" s="155" customFormat="1" x14ac:dyDescent="0.3">
      <c r="A448" s="222">
        <v>44305</v>
      </c>
      <c r="B448" s="220">
        <f t="shared" si="8"/>
        <v>634526</v>
      </c>
      <c r="C448" s="220">
        <v>1547</v>
      </c>
      <c r="D448" s="228">
        <f t="shared" si="7"/>
        <v>1460</v>
      </c>
    </row>
    <row r="449" spans="1:4" s="155" customFormat="1" x14ac:dyDescent="0.3">
      <c r="A449" s="222">
        <v>44306</v>
      </c>
      <c r="B449" s="220">
        <f t="shared" si="8"/>
        <v>635972</v>
      </c>
      <c r="C449" s="220">
        <v>1446</v>
      </c>
      <c r="D449" s="228">
        <f t="shared" si="7"/>
        <v>1396.5714285714287</v>
      </c>
    </row>
    <row r="450" spans="1:4" s="155" customFormat="1" x14ac:dyDescent="0.3">
      <c r="A450" s="222">
        <v>44307</v>
      </c>
      <c r="B450" s="220">
        <f t="shared" si="8"/>
        <v>637367</v>
      </c>
      <c r="C450" s="220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728</v>
      </c>
      <c r="C451" s="220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902</v>
      </c>
      <c r="C452" s="220">
        <v>1174</v>
      </c>
      <c r="D452" s="228">
        <f t="shared" si="7"/>
        <v>1254.7142857142858</v>
      </c>
    </row>
    <row r="453" spans="1:4" s="155" customFormat="1" x14ac:dyDescent="0.3">
      <c r="A453" s="222">
        <v>44310</v>
      </c>
      <c r="B453" s="220">
        <f t="shared" si="8"/>
        <v>640665</v>
      </c>
      <c r="C453" s="220">
        <v>763</v>
      </c>
      <c r="D453" s="228">
        <f t="shared" si="7"/>
        <v>1210.8571428571429</v>
      </c>
    </row>
    <row r="454" spans="1:4" s="155" customFormat="1" x14ac:dyDescent="0.3">
      <c r="A454" s="222">
        <v>44311</v>
      </c>
      <c r="B454" s="220">
        <f t="shared" si="8"/>
        <v>641305</v>
      </c>
      <c r="C454" s="220">
        <v>640</v>
      </c>
      <c r="D454" s="228">
        <f t="shared" si="7"/>
        <v>1189.4285714285713</v>
      </c>
    </row>
    <row r="455" spans="1:4" s="155" customFormat="1" x14ac:dyDescent="0.3">
      <c r="A455" s="222">
        <v>44312</v>
      </c>
      <c r="B455" s="220">
        <f t="shared" si="8"/>
        <v>642846</v>
      </c>
      <c r="C455" s="220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4117</v>
      </c>
      <c r="C456" s="220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248</v>
      </c>
      <c r="C457" s="220">
        <v>1131</v>
      </c>
      <c r="D457" s="228">
        <f t="shared" si="7"/>
        <v>1125.8571428571429</v>
      </c>
    </row>
    <row r="458" spans="1:4" s="155" customFormat="1" x14ac:dyDescent="0.3">
      <c r="A458" s="222">
        <v>44315</v>
      </c>
      <c r="B458" s="220">
        <f t="shared" si="8"/>
        <v>646246</v>
      </c>
      <c r="C458" s="220">
        <v>998</v>
      </c>
      <c r="D458" s="228">
        <f t="shared" si="7"/>
        <v>1074</v>
      </c>
    </row>
    <row r="459" spans="1:4" s="155" customFormat="1" x14ac:dyDescent="0.3">
      <c r="A459" s="222">
        <v>44316</v>
      </c>
      <c r="B459" s="220">
        <f t="shared" si="8"/>
        <v>647188</v>
      </c>
      <c r="C459" s="220">
        <v>942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778</v>
      </c>
      <c r="C460" s="220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8252</v>
      </c>
      <c r="C461" s="220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9256</v>
      </c>
      <c r="C462" s="220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50155</v>
      </c>
      <c r="C463" s="220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1029</v>
      </c>
      <c r="C464" s="220">
        <v>874</v>
      </c>
      <c r="D464" s="228">
        <f t="shared" si="7"/>
        <v>825.85714285714289</v>
      </c>
    </row>
    <row r="465" spans="1:4" s="155" customFormat="1" x14ac:dyDescent="0.3">
      <c r="A465" s="222">
        <v>44322</v>
      </c>
      <c r="B465" s="220">
        <f t="shared" si="8"/>
        <v>651813</v>
      </c>
      <c r="C465" s="220">
        <v>784</v>
      </c>
      <c r="D465" s="228">
        <f t="shared" si="7"/>
        <v>795.28571428571433</v>
      </c>
    </row>
    <row r="466" spans="1:4" s="155" customFormat="1" x14ac:dyDescent="0.3">
      <c r="A466" s="222">
        <v>44323</v>
      </c>
      <c r="B466" s="220">
        <f t="shared" si="8"/>
        <v>652499</v>
      </c>
      <c r="C466" s="220">
        <v>686</v>
      </c>
      <c r="D466" s="228">
        <f t="shared" si="7"/>
        <v>758.71428571428567</v>
      </c>
    </row>
    <row r="467" spans="1:4" s="155" customFormat="1" x14ac:dyDescent="0.3">
      <c r="A467" s="222">
        <v>44324</v>
      </c>
      <c r="B467" s="220">
        <f t="shared" si="8"/>
        <v>652922</v>
      </c>
      <c r="C467" s="220">
        <v>423</v>
      </c>
      <c r="D467" s="228">
        <f t="shared" si="7"/>
        <v>734.85714285714289</v>
      </c>
    </row>
    <row r="468" spans="1:4" s="155" customFormat="1" x14ac:dyDescent="0.3">
      <c r="A468" s="222">
        <v>44325</v>
      </c>
      <c r="B468" s="220">
        <f t="shared" si="8"/>
        <v>653204</v>
      </c>
      <c r="C468" s="220">
        <v>282</v>
      </c>
      <c r="D468" s="228">
        <f t="shared" si="7"/>
        <v>707.42857142857144</v>
      </c>
    </row>
    <row r="469" spans="1:4" s="155" customFormat="1" x14ac:dyDescent="0.3">
      <c r="A469" s="222">
        <v>44326</v>
      </c>
      <c r="B469" s="220">
        <f t="shared" si="8"/>
        <v>653924</v>
      </c>
      <c r="C469" s="220">
        <v>720</v>
      </c>
      <c r="D469" s="228">
        <f t="shared" si="7"/>
        <v>666.85714285714289</v>
      </c>
    </row>
    <row r="470" spans="1:4" s="155" customFormat="1" x14ac:dyDescent="0.3">
      <c r="A470" s="222">
        <v>44327</v>
      </c>
      <c r="B470" s="220">
        <f t="shared" si="8"/>
        <v>654502</v>
      </c>
      <c r="C470" s="220">
        <v>578</v>
      </c>
      <c r="D470" s="228">
        <f t="shared" si="7"/>
        <v>621</v>
      </c>
    </row>
    <row r="471" spans="1:4" s="155" customFormat="1" x14ac:dyDescent="0.3">
      <c r="A471" s="222">
        <v>44328</v>
      </c>
      <c r="B471" s="220">
        <f t="shared" si="8"/>
        <v>655095</v>
      </c>
      <c r="C471" s="220">
        <v>593</v>
      </c>
      <c r="D471" s="228">
        <f t="shared" si="7"/>
        <v>580.85714285714289</v>
      </c>
    </row>
    <row r="472" spans="1:4" s="155" customFormat="1" x14ac:dyDescent="0.3">
      <c r="A472" s="222">
        <v>44329</v>
      </c>
      <c r="B472" s="220">
        <f t="shared" si="8"/>
        <v>655642</v>
      </c>
      <c r="C472" s="220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6108</v>
      </c>
      <c r="C473" s="220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406</v>
      </c>
      <c r="C474" s="220">
        <v>298</v>
      </c>
      <c r="D474" s="228">
        <f t="shared" si="7"/>
        <v>497.71428571428572</v>
      </c>
    </row>
    <row r="475" spans="1:4" s="155" customFormat="1" x14ac:dyDescent="0.3">
      <c r="A475" s="222">
        <v>44332</v>
      </c>
      <c r="B475" s="220">
        <f t="shared" si="8"/>
        <v>656647</v>
      </c>
      <c r="C475" s="220">
        <v>241</v>
      </c>
      <c r="D475" s="228">
        <f t="shared" si="7"/>
        <v>491.85714285714283</v>
      </c>
    </row>
    <row r="476" spans="1:4" s="155" customFormat="1" x14ac:dyDescent="0.3">
      <c r="A476" s="222">
        <v>44333</v>
      </c>
      <c r="B476" s="220">
        <f t="shared" si="8"/>
        <v>657164</v>
      </c>
      <c r="C476" s="220">
        <v>517</v>
      </c>
      <c r="D476" s="228">
        <f t="shared" si="7"/>
        <v>462.85714285714283</v>
      </c>
    </row>
    <row r="477" spans="1:4" s="155" customFormat="1" x14ac:dyDescent="0.3">
      <c r="A477" s="222">
        <v>44334</v>
      </c>
      <c r="B477" s="220">
        <f t="shared" si="8"/>
        <v>657622</v>
      </c>
      <c r="C477" s="220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8034</v>
      </c>
      <c r="C478" s="220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420</v>
      </c>
      <c r="C479" s="220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734</v>
      </c>
      <c r="C480" s="220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903</v>
      </c>
      <c r="C481" s="220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9048</v>
      </c>
      <c r="C482" s="220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330</v>
      </c>
      <c r="C483" s="220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585</v>
      </c>
      <c r="C484" s="220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822</v>
      </c>
      <c r="C485" s="220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60039</v>
      </c>
      <c r="C486" s="220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60193</v>
      </c>
      <c r="C487" s="220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286</v>
      </c>
      <c r="C488" s="220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368</v>
      </c>
      <c r="C489" s="220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450</v>
      </c>
      <c r="C490" s="220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636</v>
      </c>
      <c r="C491" s="220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815</v>
      </c>
      <c r="C492" s="220">
        <v>179</v>
      </c>
      <c r="D492" s="228">
        <f t="shared" si="7"/>
        <v>141.85714285714286</v>
      </c>
    </row>
    <row r="493" spans="1:4" x14ac:dyDescent="0.3">
      <c r="A493" s="222">
        <v>44350</v>
      </c>
      <c r="B493" s="220">
        <f t="shared" si="9"/>
        <v>661010</v>
      </c>
      <c r="C493" s="220">
        <v>195</v>
      </c>
      <c r="D493" s="228">
        <f t="shared" si="7"/>
        <v>138.71428571428572</v>
      </c>
    </row>
    <row r="494" spans="1:4" x14ac:dyDescent="0.3">
      <c r="A494" s="222">
        <v>44351</v>
      </c>
      <c r="B494" s="220">
        <f t="shared" si="9"/>
        <v>661166</v>
      </c>
      <c r="C494" s="220">
        <v>156</v>
      </c>
      <c r="D494" s="228">
        <f t="shared" si="7"/>
        <v>139</v>
      </c>
    </row>
    <row r="495" spans="1:4" x14ac:dyDescent="0.3">
      <c r="A495" s="222">
        <v>44352</v>
      </c>
      <c r="B495" s="220">
        <f t="shared" si="9"/>
        <v>661226</v>
      </c>
      <c r="C495" s="220">
        <v>60</v>
      </c>
      <c r="D495" s="228">
        <f t="shared" si="7"/>
        <v>134.28571428571428</v>
      </c>
    </row>
    <row r="496" spans="1:4" x14ac:dyDescent="0.3">
      <c r="A496" s="222">
        <v>44353</v>
      </c>
      <c r="B496" s="220">
        <f t="shared" si="9"/>
        <v>661287</v>
      </c>
      <c r="C496" s="220">
        <v>61</v>
      </c>
      <c r="D496" s="228">
        <f t="shared" si="7"/>
        <v>131.28571428571428</v>
      </c>
    </row>
    <row r="497" spans="1:4" x14ac:dyDescent="0.3">
      <c r="A497" s="222">
        <v>44354</v>
      </c>
      <c r="B497" s="220">
        <f t="shared" si="9"/>
        <v>661426</v>
      </c>
      <c r="C497" s="220">
        <v>139</v>
      </c>
      <c r="D497" s="228">
        <f t="shared" si="7"/>
        <v>139.42857142857142</v>
      </c>
    </row>
    <row r="498" spans="1:4" x14ac:dyDescent="0.3">
      <c r="A498" s="222">
        <v>44355</v>
      </c>
      <c r="B498" s="220">
        <f t="shared" si="9"/>
        <v>661544</v>
      </c>
      <c r="C498" s="220">
        <v>118</v>
      </c>
      <c r="D498" s="228">
        <f t="shared" si="7"/>
        <v>129.71428571428572</v>
      </c>
    </row>
    <row r="499" spans="1:4" x14ac:dyDescent="0.3">
      <c r="A499" s="222">
        <v>44356</v>
      </c>
      <c r="B499" s="220">
        <f t="shared" si="9"/>
        <v>661638</v>
      </c>
      <c r="C499" s="220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759</v>
      </c>
      <c r="C500" s="220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853</v>
      </c>
      <c r="C501" s="220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910</v>
      </c>
      <c r="C502" s="220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951</v>
      </c>
      <c r="C503" s="220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2050</v>
      </c>
      <c r="C504" s="220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2138</v>
      </c>
      <c r="C505" s="220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2220</v>
      </c>
      <c r="C506" s="220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296</v>
      </c>
      <c r="C507" s="220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368</v>
      </c>
      <c r="C508" s="220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416</v>
      </c>
      <c r="C509" s="220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447</v>
      </c>
      <c r="C510" s="220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516</v>
      </c>
      <c r="C511" s="220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602</v>
      </c>
      <c r="C512" s="220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672</v>
      </c>
      <c r="C513" s="220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756</v>
      </c>
      <c r="C514" s="220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817</v>
      </c>
      <c r="C515" s="220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877</v>
      </c>
      <c r="C516" s="220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937</v>
      </c>
      <c r="C517" s="220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3034</v>
      </c>
      <c r="C518" s="220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3115</v>
      </c>
      <c r="C519" s="220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3200</v>
      </c>
      <c r="C520" s="220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303</v>
      </c>
      <c r="C521" s="220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389</v>
      </c>
      <c r="C522" s="220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431</v>
      </c>
      <c r="C523" s="220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464</v>
      </c>
      <c r="C524" s="220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547</v>
      </c>
      <c r="C525" s="220">
        <v>83</v>
      </c>
      <c r="D525" s="228">
        <f t="shared" si="10"/>
        <v>73.285714285714292</v>
      </c>
    </row>
    <row r="526" spans="1:4" x14ac:dyDescent="0.3">
      <c r="A526" s="222">
        <v>44383</v>
      </c>
      <c r="B526" s="220">
        <f t="shared" si="9"/>
        <v>663679</v>
      </c>
      <c r="C526" s="220">
        <v>132</v>
      </c>
      <c r="D526" s="228">
        <f t="shared" si="10"/>
        <v>80.571428571428569</v>
      </c>
    </row>
    <row r="527" spans="1:4" x14ac:dyDescent="0.3">
      <c r="A527" s="222">
        <v>44384</v>
      </c>
      <c r="B527" s="220">
        <f t="shared" si="9"/>
        <v>663835</v>
      </c>
      <c r="C527" s="220">
        <v>156</v>
      </c>
      <c r="D527" s="228">
        <f t="shared" si="10"/>
        <v>90.714285714285708</v>
      </c>
    </row>
    <row r="528" spans="1:4" x14ac:dyDescent="0.3">
      <c r="A528" s="222">
        <v>44385</v>
      </c>
      <c r="B528" s="220">
        <f t="shared" si="9"/>
        <v>663993</v>
      </c>
      <c r="C528" s="220">
        <v>158</v>
      </c>
      <c r="D528" s="228">
        <f t="shared" si="10"/>
        <v>98.571428571428569</v>
      </c>
    </row>
    <row r="529" spans="1:4" x14ac:dyDescent="0.3">
      <c r="A529" s="222">
        <v>44386</v>
      </c>
      <c r="B529" s="220">
        <f t="shared" si="9"/>
        <v>664139</v>
      </c>
      <c r="C529" s="220">
        <v>146</v>
      </c>
      <c r="D529" s="228">
        <f t="shared" si="10"/>
        <v>107.14285714285714</v>
      </c>
    </row>
    <row r="530" spans="1:4" x14ac:dyDescent="0.3">
      <c r="A530" s="222">
        <v>44387</v>
      </c>
      <c r="B530" s="220">
        <f t="shared" si="9"/>
        <v>664258</v>
      </c>
      <c r="C530" s="220">
        <v>119</v>
      </c>
      <c r="D530" s="228">
        <f t="shared" si="10"/>
        <v>118.14285714285714</v>
      </c>
    </row>
    <row r="531" spans="1:4" x14ac:dyDescent="0.3">
      <c r="A531" s="222">
        <v>44388</v>
      </c>
      <c r="B531" s="220">
        <f t="shared" si="9"/>
        <v>664390</v>
      </c>
      <c r="C531" s="220">
        <v>132</v>
      </c>
      <c r="D531" s="228">
        <f t="shared" si="10"/>
        <v>132.28571428571428</v>
      </c>
    </row>
    <row r="532" spans="1:4" x14ac:dyDescent="0.3">
      <c r="A532" s="222">
        <v>44389</v>
      </c>
      <c r="B532" s="220">
        <f t="shared" si="9"/>
        <v>664653</v>
      </c>
      <c r="C532" s="220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922</v>
      </c>
      <c r="C533" s="220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233</v>
      </c>
      <c r="C534" s="220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557</v>
      </c>
      <c r="C535" s="220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873</v>
      </c>
      <c r="C536" s="220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6106</v>
      </c>
      <c r="C537" s="220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351</v>
      </c>
      <c r="C538" s="220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869</v>
      </c>
      <c r="C539" s="220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383</v>
      </c>
      <c r="C540" s="220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974</v>
      </c>
      <c r="C541" s="220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565</v>
      </c>
      <c r="C542" s="220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9073</v>
      </c>
      <c r="C543" s="220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458</v>
      </c>
      <c r="C544" s="220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865</v>
      </c>
      <c r="C545" s="220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583</v>
      </c>
      <c r="C546" s="220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347</v>
      </c>
      <c r="C547" s="220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2177</v>
      </c>
      <c r="C548" s="220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3085</v>
      </c>
      <c r="C549" s="220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878</v>
      </c>
      <c r="C550" s="220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510</v>
      </c>
      <c r="C551" s="220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5082</v>
      </c>
      <c r="C552" s="220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317</v>
      </c>
      <c r="C553" s="220">
        <v>1235</v>
      </c>
      <c r="D553" s="228">
        <f t="shared" si="10"/>
        <v>819.14285714285711</v>
      </c>
    </row>
    <row r="554" spans="1:4" x14ac:dyDescent="0.3">
      <c r="A554" s="222">
        <v>44411</v>
      </c>
      <c r="B554" s="220">
        <f t="shared" si="11"/>
        <v>677463</v>
      </c>
      <c r="C554" s="220">
        <v>1146</v>
      </c>
      <c r="D554" s="228">
        <f t="shared" si="10"/>
        <v>873.71428571428567</v>
      </c>
    </row>
    <row r="555" spans="1:4" x14ac:dyDescent="0.3">
      <c r="A555" s="222">
        <v>44412</v>
      </c>
      <c r="B555" s="220">
        <f t="shared" si="11"/>
        <v>678603</v>
      </c>
      <c r="C555" s="220">
        <v>1140</v>
      </c>
      <c r="D555" s="228">
        <f t="shared" si="10"/>
        <v>918</v>
      </c>
    </row>
    <row r="556" spans="1:4" x14ac:dyDescent="0.3">
      <c r="A556" s="222">
        <v>44413</v>
      </c>
      <c r="B556" s="220">
        <f t="shared" si="11"/>
        <v>679695</v>
      </c>
      <c r="C556" s="220">
        <v>1092</v>
      </c>
      <c r="D556" s="228">
        <f t="shared" si="10"/>
        <v>944.28571428571433</v>
      </c>
    </row>
    <row r="557" spans="1:4" x14ac:dyDescent="0.3">
      <c r="A557" s="222">
        <v>44414</v>
      </c>
      <c r="B557" s="220">
        <f t="shared" si="11"/>
        <v>680832</v>
      </c>
      <c r="C557" s="220">
        <v>1137</v>
      </c>
      <c r="D557" s="228">
        <f t="shared" si="10"/>
        <v>993.42857142857144</v>
      </c>
    </row>
    <row r="558" spans="1:4" x14ac:dyDescent="0.3">
      <c r="A558" s="222">
        <v>44415</v>
      </c>
      <c r="B558" s="220">
        <f t="shared" si="11"/>
        <v>681510</v>
      </c>
      <c r="C558" s="220">
        <v>678</v>
      </c>
      <c r="D558" s="228">
        <f t="shared" si="10"/>
        <v>1000</v>
      </c>
    </row>
    <row r="559" spans="1:4" x14ac:dyDescent="0.3">
      <c r="A559" s="222">
        <v>44416</v>
      </c>
      <c r="B559" s="220">
        <f t="shared" si="11"/>
        <v>682162</v>
      </c>
      <c r="C559" s="220">
        <v>652</v>
      </c>
      <c r="D559" s="228">
        <f t="shared" si="10"/>
        <v>1011.4285714285714</v>
      </c>
    </row>
    <row r="560" spans="1:4" x14ac:dyDescent="0.3">
      <c r="A560" s="222">
        <v>44417</v>
      </c>
      <c r="B560" s="220">
        <f t="shared" si="11"/>
        <v>683584</v>
      </c>
      <c r="C560" s="220">
        <v>1422</v>
      </c>
      <c r="D560" s="228">
        <f t="shared" si="10"/>
        <v>1038.1428571428571</v>
      </c>
    </row>
    <row r="561" spans="1:4" x14ac:dyDescent="0.3">
      <c r="A561" s="222">
        <v>44418</v>
      </c>
      <c r="B561" s="220">
        <f t="shared" si="11"/>
        <v>684921</v>
      </c>
      <c r="C561" s="220">
        <v>1337</v>
      </c>
      <c r="D561" s="228">
        <f t="shared" si="10"/>
        <v>1065.4285714285713</v>
      </c>
    </row>
    <row r="562" spans="1:4" x14ac:dyDescent="0.3">
      <c r="A562" s="222">
        <v>44419</v>
      </c>
      <c r="B562" s="220">
        <f t="shared" si="11"/>
        <v>686255</v>
      </c>
      <c r="C562" s="220">
        <v>1334</v>
      </c>
      <c r="D562" s="228">
        <f t="shared" si="10"/>
        <v>1093.1428571428571</v>
      </c>
    </row>
    <row r="563" spans="1:4" x14ac:dyDescent="0.3">
      <c r="A563" s="222">
        <v>44420</v>
      </c>
      <c r="B563" s="220">
        <f t="shared" si="11"/>
        <v>687640</v>
      </c>
      <c r="C563" s="220">
        <v>1385</v>
      </c>
      <c r="D563" s="228">
        <f t="shared" si="10"/>
        <v>1135</v>
      </c>
    </row>
    <row r="564" spans="1:4" x14ac:dyDescent="0.3">
      <c r="A564" s="222">
        <v>44421</v>
      </c>
      <c r="B564" s="220">
        <f t="shared" si="11"/>
        <v>688831</v>
      </c>
      <c r="C564" s="220">
        <v>1191</v>
      </c>
      <c r="D564" s="228">
        <f t="shared" si="10"/>
        <v>1142.7142857142858</v>
      </c>
    </row>
    <row r="565" spans="1:4" x14ac:dyDescent="0.3">
      <c r="A565" s="222">
        <v>44422</v>
      </c>
      <c r="B565" s="220">
        <f t="shared" si="11"/>
        <v>689610</v>
      </c>
      <c r="C565" s="220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389</v>
      </c>
      <c r="C566" s="220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973</v>
      </c>
      <c r="C567" s="220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552</v>
      </c>
      <c r="C568" s="220">
        <v>1579</v>
      </c>
      <c r="D568" s="228">
        <f t="shared" si="10"/>
        <v>1233</v>
      </c>
    </row>
    <row r="569" spans="1:4" x14ac:dyDescent="0.3">
      <c r="A569" s="222">
        <v>44426</v>
      </c>
      <c r="B569" s="220">
        <f t="shared" si="11"/>
        <v>695056</v>
      </c>
      <c r="C569" s="220">
        <v>1504</v>
      </c>
      <c r="D569" s="228">
        <f t="shared" si="10"/>
        <v>1257.2857142857142</v>
      </c>
    </row>
    <row r="570" spans="1:4" x14ac:dyDescent="0.3">
      <c r="A570" s="222">
        <v>44427</v>
      </c>
      <c r="B570" s="220">
        <f t="shared" si="11"/>
        <v>696516</v>
      </c>
      <c r="C570" s="220">
        <v>1460</v>
      </c>
      <c r="D570" s="228">
        <f t="shared" ref="D570:D638" si="12">AVERAGE(C564:C570)</f>
        <v>1268</v>
      </c>
    </row>
    <row r="571" spans="1:4" x14ac:dyDescent="0.3">
      <c r="A571" s="222">
        <v>44428</v>
      </c>
      <c r="B571" s="220">
        <f t="shared" si="11"/>
        <v>697895</v>
      </c>
      <c r="C571" s="220">
        <v>1379</v>
      </c>
      <c r="D571" s="228">
        <f t="shared" si="12"/>
        <v>1294.8571428571429</v>
      </c>
    </row>
    <row r="572" spans="1:4" x14ac:dyDescent="0.3">
      <c r="A572" s="222">
        <v>44429</v>
      </c>
      <c r="B572" s="220">
        <f t="shared" si="11"/>
        <v>698821</v>
      </c>
      <c r="C572" s="220">
        <v>926</v>
      </c>
      <c r="D572" s="228">
        <f t="shared" si="12"/>
        <v>1315.8571428571429</v>
      </c>
    </row>
    <row r="573" spans="1:4" x14ac:dyDescent="0.3">
      <c r="A573" s="222">
        <v>44430</v>
      </c>
      <c r="B573" s="220">
        <f t="shared" si="11"/>
        <v>699486</v>
      </c>
      <c r="C573" s="220">
        <v>665</v>
      </c>
      <c r="D573" s="228">
        <f t="shared" si="12"/>
        <v>1299.5714285714287</v>
      </c>
    </row>
    <row r="574" spans="1:4" x14ac:dyDescent="0.3">
      <c r="A574" s="222">
        <v>44431</v>
      </c>
      <c r="B574" s="220">
        <f t="shared" si="11"/>
        <v>701149</v>
      </c>
      <c r="C574" s="220">
        <v>1663</v>
      </c>
      <c r="D574" s="228">
        <f t="shared" si="12"/>
        <v>1310.8571428571429</v>
      </c>
    </row>
    <row r="575" spans="1:4" x14ac:dyDescent="0.3">
      <c r="A575" s="222">
        <v>44432</v>
      </c>
      <c r="B575" s="220">
        <f t="shared" si="11"/>
        <v>703024</v>
      </c>
      <c r="C575" s="220">
        <v>1875</v>
      </c>
      <c r="D575" s="228">
        <f t="shared" si="12"/>
        <v>1353.1428571428571</v>
      </c>
    </row>
    <row r="576" spans="1:4" x14ac:dyDescent="0.3">
      <c r="A576" s="222">
        <v>44433</v>
      </c>
      <c r="B576" s="220">
        <f t="shared" si="11"/>
        <v>704750</v>
      </c>
      <c r="C576" s="220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382</v>
      </c>
      <c r="C577" s="220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899</v>
      </c>
      <c r="C578" s="220">
        <v>1517</v>
      </c>
      <c r="D578" s="228">
        <f t="shared" si="12"/>
        <v>1429.1428571428571</v>
      </c>
    </row>
    <row r="579" spans="1:4" x14ac:dyDescent="0.3">
      <c r="A579" s="222">
        <v>44436</v>
      </c>
      <c r="B579" s="220">
        <f t="shared" si="11"/>
        <v>708915</v>
      </c>
      <c r="C579" s="220">
        <v>1016</v>
      </c>
      <c r="D579" s="228">
        <f t="shared" si="12"/>
        <v>1442</v>
      </c>
    </row>
    <row r="580" spans="1:4" x14ac:dyDescent="0.3">
      <c r="A580" s="222">
        <v>44437</v>
      </c>
      <c r="B580" s="220">
        <f t="shared" si="11"/>
        <v>709785</v>
      </c>
      <c r="C580" s="220">
        <v>870</v>
      </c>
      <c r="D580" s="228">
        <f t="shared" si="12"/>
        <v>1471.2857142857142</v>
      </c>
    </row>
    <row r="581" spans="1:4" x14ac:dyDescent="0.3">
      <c r="A581" s="222">
        <v>44438</v>
      </c>
      <c r="B581" s="220">
        <f t="shared" si="11"/>
        <v>711709</v>
      </c>
      <c r="C581" s="220">
        <v>1924</v>
      </c>
      <c r="D581" s="228">
        <f t="shared" si="12"/>
        <v>1508.5714285714287</v>
      </c>
    </row>
    <row r="582" spans="1:4" x14ac:dyDescent="0.3">
      <c r="A582" s="222">
        <v>44439</v>
      </c>
      <c r="B582" s="220">
        <f t="shared" si="11"/>
        <v>713539</v>
      </c>
      <c r="C582" s="220">
        <v>1830</v>
      </c>
      <c r="D582" s="228">
        <f t="shared" si="12"/>
        <v>1502.1428571428571</v>
      </c>
    </row>
    <row r="583" spans="1:4" x14ac:dyDescent="0.3">
      <c r="A583" s="222">
        <v>44440</v>
      </c>
      <c r="B583" s="220">
        <f t="shared" si="11"/>
        <v>715199</v>
      </c>
      <c r="C583" s="220">
        <v>1660</v>
      </c>
      <c r="D583" s="228">
        <f t="shared" si="12"/>
        <v>1492.7142857142858</v>
      </c>
    </row>
    <row r="584" spans="1:4" x14ac:dyDescent="0.3">
      <c r="A584" s="222">
        <v>44441</v>
      </c>
      <c r="B584" s="220">
        <f t="shared" si="11"/>
        <v>717030</v>
      </c>
      <c r="C584" s="220">
        <v>1831</v>
      </c>
      <c r="D584" s="228">
        <f t="shared" si="12"/>
        <v>1521.1428571428571</v>
      </c>
    </row>
    <row r="585" spans="1:4" x14ac:dyDescent="0.3">
      <c r="A585" s="222">
        <v>44442</v>
      </c>
      <c r="B585" s="220">
        <f t="shared" si="11"/>
        <v>718733</v>
      </c>
      <c r="C585" s="220">
        <v>1703</v>
      </c>
      <c r="D585" s="228">
        <f t="shared" si="12"/>
        <v>1547.7142857142858</v>
      </c>
    </row>
    <row r="586" spans="1:4" x14ac:dyDescent="0.3">
      <c r="A586" s="222">
        <v>44443</v>
      </c>
      <c r="B586" s="220">
        <f t="shared" si="11"/>
        <v>719764</v>
      </c>
      <c r="C586" s="220">
        <v>1031</v>
      </c>
      <c r="D586" s="228">
        <f t="shared" si="12"/>
        <v>1549.8571428571429</v>
      </c>
    </row>
    <row r="587" spans="1:4" x14ac:dyDescent="0.3">
      <c r="A587" s="222">
        <v>44444</v>
      </c>
      <c r="B587" s="220">
        <f t="shared" si="11"/>
        <v>720694</v>
      </c>
      <c r="C587" s="220">
        <v>930</v>
      </c>
      <c r="D587" s="228">
        <f t="shared" si="12"/>
        <v>1558.4285714285713</v>
      </c>
    </row>
    <row r="588" spans="1:4" x14ac:dyDescent="0.3">
      <c r="A588" s="222">
        <v>44445</v>
      </c>
      <c r="B588" s="220">
        <f t="shared" si="11"/>
        <v>721601</v>
      </c>
      <c r="C588" s="220">
        <v>907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4188</v>
      </c>
      <c r="C589" s="220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507</v>
      </c>
      <c r="C590" s="220">
        <v>2319</v>
      </c>
      <c r="D590" s="228">
        <f t="shared" si="12"/>
        <v>1615.4285714285713</v>
      </c>
    </row>
    <row r="591" spans="1:4" x14ac:dyDescent="0.3">
      <c r="A591" s="222">
        <v>44448</v>
      </c>
      <c r="B591" s="220">
        <f t="shared" si="11"/>
        <v>728681</v>
      </c>
      <c r="C591" s="220">
        <v>2174</v>
      </c>
      <c r="D591" s="228">
        <f t="shared" si="12"/>
        <v>1664.4285714285713</v>
      </c>
    </row>
    <row r="592" spans="1:4" x14ac:dyDescent="0.3">
      <c r="A592" s="222">
        <v>44449</v>
      </c>
      <c r="B592" s="220">
        <f t="shared" si="11"/>
        <v>730560</v>
      </c>
      <c r="C592" s="220">
        <v>1879</v>
      </c>
      <c r="D592" s="228">
        <f t="shared" si="12"/>
        <v>1689.5714285714287</v>
      </c>
    </row>
    <row r="593" spans="1:4" x14ac:dyDescent="0.3">
      <c r="A593" s="222">
        <v>44450</v>
      </c>
      <c r="B593" s="220">
        <f t="shared" si="11"/>
        <v>731554</v>
      </c>
      <c r="C593" s="220">
        <v>994</v>
      </c>
      <c r="D593" s="228">
        <f t="shared" si="12"/>
        <v>1684.2857142857142</v>
      </c>
    </row>
    <row r="594" spans="1:4" x14ac:dyDescent="0.3">
      <c r="A594" s="222">
        <v>44451</v>
      </c>
      <c r="B594" s="220">
        <f t="shared" si="11"/>
        <v>732565</v>
      </c>
      <c r="C594" s="220">
        <v>1011</v>
      </c>
      <c r="D594" s="228">
        <f t="shared" si="12"/>
        <v>1695.8571428571429</v>
      </c>
    </row>
    <row r="595" spans="1:4" x14ac:dyDescent="0.3">
      <c r="A595" s="222">
        <v>44452</v>
      </c>
      <c r="B595" s="220">
        <f t="shared" si="11"/>
        <v>734865</v>
      </c>
      <c r="C595" s="220">
        <v>2300</v>
      </c>
      <c r="D595" s="228">
        <f t="shared" si="12"/>
        <v>1894.8571428571429</v>
      </c>
    </row>
    <row r="596" spans="1:4" x14ac:dyDescent="0.3">
      <c r="A596" s="222">
        <v>44453</v>
      </c>
      <c r="B596" s="220">
        <f t="shared" si="11"/>
        <v>736825</v>
      </c>
      <c r="C596" s="220">
        <v>1960</v>
      </c>
      <c r="D596" s="228">
        <f t="shared" si="12"/>
        <v>1805.2857142857142</v>
      </c>
    </row>
    <row r="597" spans="1:4" x14ac:dyDescent="0.3">
      <c r="A597" s="222">
        <v>44454</v>
      </c>
      <c r="B597" s="220">
        <f>(B596+C597)</f>
        <v>738727</v>
      </c>
      <c r="C597" s="220">
        <v>1902</v>
      </c>
      <c r="D597" s="228">
        <f t="shared" si="12"/>
        <v>1745.7142857142858</v>
      </c>
    </row>
    <row r="598" spans="1:4" x14ac:dyDescent="0.3">
      <c r="A598" s="222">
        <v>44455</v>
      </c>
      <c r="B598" s="220">
        <f t="shared" si="11"/>
        <v>740596</v>
      </c>
      <c r="C598" s="220">
        <v>1869</v>
      </c>
      <c r="D598" s="228">
        <f t="shared" si="12"/>
        <v>1702.1428571428571</v>
      </c>
    </row>
    <row r="599" spans="1:4" x14ac:dyDescent="0.3">
      <c r="A599" s="222">
        <v>44456</v>
      </c>
      <c r="B599" s="220">
        <f t="shared" si="11"/>
        <v>742193</v>
      </c>
      <c r="C599" s="220">
        <v>1597</v>
      </c>
      <c r="D599" s="228">
        <f t="shared" si="12"/>
        <v>1661.8571428571429</v>
      </c>
    </row>
    <row r="600" spans="1:4" x14ac:dyDescent="0.3">
      <c r="A600" s="222">
        <v>44457</v>
      </c>
      <c r="B600" s="220">
        <f t="shared" si="11"/>
        <v>743162</v>
      </c>
      <c r="C600" s="220">
        <v>969</v>
      </c>
      <c r="D600" s="228">
        <f t="shared" si="12"/>
        <v>1658.2857142857142</v>
      </c>
    </row>
    <row r="601" spans="1:4" x14ac:dyDescent="0.3">
      <c r="A601" s="222">
        <v>44458</v>
      </c>
      <c r="B601" s="220">
        <f t="shared" si="11"/>
        <v>744031</v>
      </c>
      <c r="C601" s="220">
        <v>869</v>
      </c>
      <c r="D601" s="228">
        <f t="shared" si="12"/>
        <v>1638</v>
      </c>
    </row>
    <row r="602" spans="1:4" x14ac:dyDescent="0.3">
      <c r="A602" s="222">
        <v>44459</v>
      </c>
      <c r="B602" s="220">
        <f t="shared" si="11"/>
        <v>746153</v>
      </c>
      <c r="C602" s="220">
        <v>2122</v>
      </c>
      <c r="D602" s="228">
        <f t="shared" si="12"/>
        <v>1612.5714285714287</v>
      </c>
    </row>
    <row r="603" spans="1:4" x14ac:dyDescent="0.3">
      <c r="A603" s="222">
        <v>44460</v>
      </c>
      <c r="B603" s="220">
        <f t="shared" si="11"/>
        <v>748038</v>
      </c>
      <c r="C603" s="220">
        <v>1885</v>
      </c>
      <c r="D603" s="228">
        <f t="shared" si="12"/>
        <v>1601.8571428571429</v>
      </c>
    </row>
    <row r="604" spans="1:4" x14ac:dyDescent="0.3">
      <c r="A604" s="222">
        <v>44461</v>
      </c>
      <c r="B604" s="220">
        <f t="shared" si="11"/>
        <v>749782</v>
      </c>
      <c r="C604" s="220">
        <v>1744</v>
      </c>
      <c r="D604" s="228">
        <f t="shared" si="12"/>
        <v>1579.2857142857142</v>
      </c>
    </row>
    <row r="605" spans="1:4" x14ac:dyDescent="0.3">
      <c r="A605" s="222">
        <v>44462</v>
      </c>
      <c r="B605" s="220">
        <f t="shared" si="11"/>
        <v>751419</v>
      </c>
      <c r="C605" s="220">
        <v>1637</v>
      </c>
      <c r="D605" s="228">
        <f t="shared" si="12"/>
        <v>1546.1428571428571</v>
      </c>
    </row>
    <row r="606" spans="1:4" x14ac:dyDescent="0.3">
      <c r="A606" s="222">
        <v>44463</v>
      </c>
      <c r="B606" s="220">
        <f t="shared" si="11"/>
        <v>753006</v>
      </c>
      <c r="C606" s="220">
        <v>1587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907</v>
      </c>
      <c r="C607" s="220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688</v>
      </c>
      <c r="C608" s="220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608</v>
      </c>
      <c r="C609" s="220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8125</v>
      </c>
      <c r="C610" s="220">
        <v>1517</v>
      </c>
      <c r="D610" s="228">
        <f t="shared" si="12"/>
        <v>1441</v>
      </c>
    </row>
    <row r="611" spans="1:4" x14ac:dyDescent="0.3">
      <c r="A611" s="222">
        <v>44468</v>
      </c>
      <c r="B611" s="220">
        <f t="shared" si="11"/>
        <v>759681</v>
      </c>
      <c r="C611" s="220">
        <v>1556</v>
      </c>
      <c r="D611" s="228">
        <f t="shared" si="12"/>
        <v>1414.1428571428571</v>
      </c>
    </row>
    <row r="612" spans="1:4" x14ac:dyDescent="0.3">
      <c r="A612" s="222">
        <v>44469</v>
      </c>
      <c r="B612" s="220">
        <f t="shared" si="11"/>
        <v>761226</v>
      </c>
      <c r="C612" s="220">
        <v>1545</v>
      </c>
      <c r="D612" s="228">
        <f t="shared" si="12"/>
        <v>1401</v>
      </c>
    </row>
    <row r="613" spans="1:4" x14ac:dyDescent="0.3">
      <c r="A613" s="222">
        <v>44470</v>
      </c>
      <c r="B613" s="220">
        <f t="shared" ref="B613:B676" si="13">(B612+C613)</f>
        <v>762611</v>
      </c>
      <c r="C613" s="220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386</v>
      </c>
      <c r="C614" s="220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4180</v>
      </c>
      <c r="C615" s="220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914</v>
      </c>
      <c r="C616" s="220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475</v>
      </c>
      <c r="C617" s="220">
        <v>1561</v>
      </c>
      <c r="D617" s="228">
        <f t="shared" si="12"/>
        <v>1335.7142857142858</v>
      </c>
    </row>
    <row r="618" spans="1:4" x14ac:dyDescent="0.3">
      <c r="A618" s="222">
        <v>44475</v>
      </c>
      <c r="B618" s="220">
        <f t="shared" si="13"/>
        <v>768951</v>
      </c>
      <c r="C618" s="220">
        <v>1476</v>
      </c>
      <c r="D618" s="228">
        <f t="shared" si="12"/>
        <v>1324.2857142857142</v>
      </c>
    </row>
    <row r="619" spans="1:4" x14ac:dyDescent="0.3">
      <c r="A619" s="222">
        <v>44476</v>
      </c>
      <c r="B619" s="220">
        <f t="shared" si="13"/>
        <v>770441</v>
      </c>
      <c r="C619" s="220">
        <v>1490</v>
      </c>
      <c r="D619" s="228">
        <f t="shared" si="12"/>
        <v>1316.4285714285713</v>
      </c>
    </row>
    <row r="620" spans="1:4" x14ac:dyDescent="0.3">
      <c r="A620" s="222">
        <v>44477</v>
      </c>
      <c r="B620" s="220">
        <f t="shared" si="13"/>
        <v>771907</v>
      </c>
      <c r="C620" s="220">
        <v>1466</v>
      </c>
      <c r="D620" s="228">
        <f t="shared" si="12"/>
        <v>1328</v>
      </c>
    </row>
    <row r="621" spans="1:4" x14ac:dyDescent="0.3">
      <c r="A621" s="222">
        <v>44478</v>
      </c>
      <c r="B621" s="220">
        <f t="shared" si="13"/>
        <v>772702</v>
      </c>
      <c r="C621" s="220">
        <v>795</v>
      </c>
      <c r="D621" s="228">
        <f t="shared" si="12"/>
        <v>1330.8571428571429</v>
      </c>
    </row>
    <row r="622" spans="1:4" x14ac:dyDescent="0.3">
      <c r="A622" s="222">
        <v>44479</v>
      </c>
      <c r="B622" s="220">
        <f t="shared" si="13"/>
        <v>773482</v>
      </c>
      <c r="C622" s="220">
        <v>780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692</v>
      </c>
      <c r="C623" s="220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392</v>
      </c>
      <c r="C624" s="220">
        <v>1700</v>
      </c>
      <c r="D624" s="228">
        <f t="shared" si="12"/>
        <v>1273.8571428571429</v>
      </c>
    </row>
    <row r="625" spans="1:4" x14ac:dyDescent="0.3">
      <c r="A625" s="222">
        <v>44482</v>
      </c>
      <c r="B625" s="220">
        <f t="shared" si="13"/>
        <v>777952</v>
      </c>
      <c r="C625" s="220">
        <v>1560</v>
      </c>
      <c r="D625" s="228">
        <f t="shared" si="12"/>
        <v>1285.8571428571429</v>
      </c>
    </row>
    <row r="626" spans="1:4" x14ac:dyDescent="0.3">
      <c r="A626" s="222">
        <v>44483</v>
      </c>
      <c r="B626" s="220">
        <f t="shared" si="13"/>
        <v>779465</v>
      </c>
      <c r="C626" s="220">
        <v>1513</v>
      </c>
      <c r="D626" s="228">
        <f t="shared" si="12"/>
        <v>1289.1428571428571</v>
      </c>
    </row>
    <row r="627" spans="1:4" x14ac:dyDescent="0.3">
      <c r="A627" s="222">
        <v>44484</v>
      </c>
      <c r="B627" s="220">
        <f t="shared" si="13"/>
        <v>780819</v>
      </c>
      <c r="C627" s="220">
        <v>1354</v>
      </c>
      <c r="D627" s="228">
        <f t="shared" si="12"/>
        <v>1273.1428571428571</v>
      </c>
    </row>
    <row r="628" spans="1:4" x14ac:dyDescent="0.3">
      <c r="A628" s="222">
        <v>44485</v>
      </c>
      <c r="B628" s="220">
        <f t="shared" si="13"/>
        <v>781658</v>
      </c>
      <c r="C628" s="220">
        <v>839</v>
      </c>
      <c r="D628" s="228">
        <f t="shared" si="12"/>
        <v>1279.4285714285713</v>
      </c>
    </row>
    <row r="629" spans="1:4" x14ac:dyDescent="0.3">
      <c r="A629" s="222">
        <v>44486</v>
      </c>
      <c r="B629" s="220">
        <f t="shared" si="13"/>
        <v>782409</v>
      </c>
      <c r="C629" s="220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965</v>
      </c>
      <c r="C630" s="220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5241</v>
      </c>
      <c r="C631" s="220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507</v>
      </c>
      <c r="C632" s="220">
        <v>1266</v>
      </c>
      <c r="D632" s="228">
        <f t="shared" si="12"/>
        <v>1222.1428571428571</v>
      </c>
    </row>
    <row r="633" spans="1:4" x14ac:dyDescent="0.3">
      <c r="A633" s="222">
        <v>44490</v>
      </c>
      <c r="B633" s="220">
        <f t="shared" si="13"/>
        <v>787763</v>
      </c>
      <c r="C633" s="220">
        <v>1256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9023</v>
      </c>
      <c r="C634" s="220">
        <v>1260</v>
      </c>
      <c r="D634" s="228">
        <f t="shared" si="12"/>
        <v>1172</v>
      </c>
    </row>
    <row r="635" spans="1:4" x14ac:dyDescent="0.3">
      <c r="A635" s="222">
        <v>44492</v>
      </c>
      <c r="B635" s="220">
        <f t="shared" si="13"/>
        <v>789820</v>
      </c>
      <c r="C635" s="220">
        <v>797</v>
      </c>
      <c r="D635" s="228">
        <f t="shared" si="12"/>
        <v>1166</v>
      </c>
    </row>
    <row r="636" spans="1:4" x14ac:dyDescent="0.3">
      <c r="A636" s="222">
        <v>44493</v>
      </c>
      <c r="B636" s="220">
        <f t="shared" si="13"/>
        <v>790517</v>
      </c>
      <c r="C636" s="220">
        <v>697</v>
      </c>
      <c r="D636" s="228">
        <f t="shared" si="12"/>
        <v>1158.2857142857142</v>
      </c>
    </row>
    <row r="637" spans="1:4" x14ac:dyDescent="0.3">
      <c r="A637" s="222">
        <v>44494</v>
      </c>
      <c r="B637" s="220">
        <f t="shared" si="13"/>
        <v>792065</v>
      </c>
      <c r="C637" s="220">
        <v>1548</v>
      </c>
      <c r="D637" s="228">
        <f t="shared" si="12"/>
        <v>1157.1428571428571</v>
      </c>
    </row>
    <row r="638" spans="1:4" x14ac:dyDescent="0.3">
      <c r="A638" s="222">
        <v>44495</v>
      </c>
      <c r="B638" s="220">
        <f t="shared" si="13"/>
        <v>793231</v>
      </c>
      <c r="C638" s="220">
        <v>1166</v>
      </c>
      <c r="D638" s="228">
        <f t="shared" si="12"/>
        <v>1141.4285714285713</v>
      </c>
    </row>
    <row r="639" spans="1:4" x14ac:dyDescent="0.3">
      <c r="A639" s="222">
        <v>44496</v>
      </c>
      <c r="B639" s="220">
        <f t="shared" si="13"/>
        <v>794386</v>
      </c>
      <c r="C639" s="220">
        <v>1155</v>
      </c>
      <c r="D639" s="228">
        <f t="shared" ref="D639:D643" si="14">AVERAGE(C633:C639)</f>
        <v>1125.5714285714287</v>
      </c>
    </row>
    <row r="640" spans="1:4" x14ac:dyDescent="0.3">
      <c r="A640" s="222">
        <v>44497</v>
      </c>
      <c r="B640" s="220">
        <f t="shared" si="13"/>
        <v>795772</v>
      </c>
      <c r="C640" s="220">
        <v>1386</v>
      </c>
      <c r="D640" s="228">
        <f t="shared" si="14"/>
        <v>1144.1428571428571</v>
      </c>
    </row>
    <row r="641" spans="1:4" x14ac:dyDescent="0.3">
      <c r="A641" s="222">
        <v>44498</v>
      </c>
      <c r="B641" s="220">
        <f t="shared" si="13"/>
        <v>797005</v>
      </c>
      <c r="C641" s="220">
        <v>1233</v>
      </c>
      <c r="D641" s="228">
        <f t="shared" si="14"/>
        <v>1140.2857142857142</v>
      </c>
    </row>
    <row r="642" spans="1:4" x14ac:dyDescent="0.3">
      <c r="A642" s="222">
        <v>44499</v>
      </c>
      <c r="B642" s="220">
        <f t="shared" si="13"/>
        <v>797768</v>
      </c>
      <c r="C642" s="220">
        <v>763</v>
      </c>
      <c r="D642" s="228">
        <f t="shared" si="14"/>
        <v>1135.4285714285713</v>
      </c>
    </row>
    <row r="643" spans="1:4" x14ac:dyDescent="0.3">
      <c r="A643" s="222">
        <v>44500</v>
      </c>
      <c r="B643" s="220">
        <f t="shared" si="13"/>
        <v>798565</v>
      </c>
      <c r="C643" s="220">
        <v>797</v>
      </c>
      <c r="D643" s="228">
        <f t="shared" si="14"/>
        <v>1149.7142857142858</v>
      </c>
    </row>
    <row r="644" spans="1:4" x14ac:dyDescent="0.3">
      <c r="A644" s="222">
        <v>44501</v>
      </c>
      <c r="B644" s="220">
        <f t="shared" si="13"/>
        <v>800149</v>
      </c>
      <c r="C644" s="220">
        <v>1584</v>
      </c>
      <c r="D644" s="228">
        <f>AVERAGE(C638:C644)</f>
        <v>1154.8571428571429</v>
      </c>
    </row>
    <row r="645" spans="1:4" x14ac:dyDescent="0.3">
      <c r="A645" s="222">
        <v>44502</v>
      </c>
      <c r="B645" s="220">
        <f t="shared" si="13"/>
        <v>801780</v>
      </c>
      <c r="C645" s="220">
        <v>1631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475</v>
      </c>
      <c r="C646" s="220">
        <v>1695</v>
      </c>
      <c r="D646" s="228">
        <f>AVERAGE(C640:C646)</f>
        <v>1298.4285714285713</v>
      </c>
    </row>
    <row r="647" spans="1:4" x14ac:dyDescent="0.3">
      <c r="A647" s="222">
        <v>44504</v>
      </c>
      <c r="B647" s="220">
        <f t="shared" si="13"/>
        <v>805106</v>
      </c>
      <c r="C647" s="220">
        <v>1631</v>
      </c>
      <c r="D647" s="228">
        <f>AVERAGE(C641:C647)</f>
        <v>1333.4285714285713</v>
      </c>
    </row>
    <row r="648" spans="1:4" x14ac:dyDescent="0.3">
      <c r="A648" s="222">
        <v>44505</v>
      </c>
      <c r="B648" s="220">
        <f t="shared" si="13"/>
        <v>806723</v>
      </c>
      <c r="C648" s="220">
        <v>1617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710</v>
      </c>
      <c r="C649" s="220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639</v>
      </c>
      <c r="C650" s="220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819</v>
      </c>
      <c r="C651" s="220">
        <v>2180</v>
      </c>
      <c r="D651" s="228">
        <f t="shared" si="15"/>
        <v>1524.2857142857142</v>
      </c>
    </row>
    <row r="652" spans="1:4" x14ac:dyDescent="0.3">
      <c r="A652" s="222">
        <v>44509</v>
      </c>
      <c r="B652" s="220">
        <f t="shared" si="13"/>
        <v>812866</v>
      </c>
      <c r="C652" s="220">
        <v>2047</v>
      </c>
      <c r="D652" s="228">
        <f t="shared" si="15"/>
        <v>1583.7142857142858</v>
      </c>
    </row>
    <row r="653" spans="1:4" x14ac:dyDescent="0.3">
      <c r="A653" s="222">
        <v>44510</v>
      </c>
      <c r="B653" s="220">
        <f t="shared" si="13"/>
        <v>815019</v>
      </c>
      <c r="C653" s="220">
        <v>2153</v>
      </c>
      <c r="D653" s="228">
        <f t="shared" si="15"/>
        <v>1649.1428571428571</v>
      </c>
    </row>
    <row r="654" spans="1:4" x14ac:dyDescent="0.3">
      <c r="A654" s="222">
        <v>44511</v>
      </c>
      <c r="B654" s="220">
        <f t="shared" si="13"/>
        <v>817004</v>
      </c>
      <c r="C654" s="220">
        <v>1985</v>
      </c>
      <c r="D654" s="228">
        <f t="shared" si="15"/>
        <v>1699.7142857142858</v>
      </c>
    </row>
    <row r="655" spans="1:4" x14ac:dyDescent="0.3">
      <c r="A655" s="222">
        <v>44512</v>
      </c>
      <c r="B655" s="220">
        <f t="shared" si="13"/>
        <v>819013</v>
      </c>
      <c r="C655" s="220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399</v>
      </c>
      <c r="C656" s="220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766</v>
      </c>
      <c r="C657" s="220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884</v>
      </c>
      <c r="C658" s="220">
        <v>3118</v>
      </c>
      <c r="D658" s="228">
        <f t="shared" si="15"/>
        <v>2009.2857142857142</v>
      </c>
    </row>
    <row r="659" spans="1:4" x14ac:dyDescent="0.3">
      <c r="A659" s="222">
        <v>44516</v>
      </c>
      <c r="B659" s="220">
        <f t="shared" si="13"/>
        <v>827697</v>
      </c>
      <c r="C659" s="220">
        <v>2813</v>
      </c>
      <c r="D659" s="228">
        <f t="shared" si="15"/>
        <v>2118.7142857142858</v>
      </c>
    </row>
    <row r="660" spans="1:4" x14ac:dyDescent="0.3">
      <c r="A660" s="222">
        <v>44517</v>
      </c>
      <c r="B660" s="220">
        <f t="shared" si="13"/>
        <v>830380</v>
      </c>
      <c r="C660" s="220">
        <v>2683</v>
      </c>
      <c r="D660" s="228">
        <f t="shared" si="15"/>
        <v>2194.4285714285716</v>
      </c>
    </row>
    <row r="661" spans="1:4" x14ac:dyDescent="0.3">
      <c r="A661" s="222">
        <v>44518</v>
      </c>
      <c r="B661" s="220">
        <f t="shared" si="13"/>
        <v>833211</v>
      </c>
      <c r="C661" s="220">
        <v>2831</v>
      </c>
      <c r="D661" s="228">
        <f t="shared" si="15"/>
        <v>2315.2857142857142</v>
      </c>
    </row>
    <row r="662" spans="1:4" x14ac:dyDescent="0.3">
      <c r="A662" s="222">
        <v>44519</v>
      </c>
      <c r="B662" s="220">
        <f t="shared" si="13"/>
        <v>835968</v>
      </c>
      <c r="C662" s="220">
        <v>2757</v>
      </c>
      <c r="D662" s="228">
        <f t="shared" si="15"/>
        <v>2422.1428571428573</v>
      </c>
    </row>
    <row r="663" spans="1:4" x14ac:dyDescent="0.3">
      <c r="A663" s="222">
        <v>44520</v>
      </c>
      <c r="B663" s="220">
        <f t="shared" si="13"/>
        <v>837752</v>
      </c>
      <c r="C663" s="220">
        <v>1784</v>
      </c>
      <c r="D663" s="228">
        <f t="shared" si="15"/>
        <v>2479</v>
      </c>
    </row>
    <row r="664" spans="1:4" x14ac:dyDescent="0.3">
      <c r="A664" s="222">
        <v>44521</v>
      </c>
      <c r="B664" s="220">
        <f t="shared" si="13"/>
        <v>839330</v>
      </c>
      <c r="C664" s="220">
        <v>1578</v>
      </c>
      <c r="D664" s="228">
        <f t="shared" si="15"/>
        <v>2509.1428571428573</v>
      </c>
    </row>
    <row r="665" spans="1:4" x14ac:dyDescent="0.3">
      <c r="A665" s="222">
        <v>44522</v>
      </c>
      <c r="B665" s="220">
        <f t="shared" si="13"/>
        <v>843068</v>
      </c>
      <c r="C665" s="220">
        <v>3738</v>
      </c>
      <c r="D665" s="228">
        <f t="shared" si="15"/>
        <v>2597.7142857142858</v>
      </c>
    </row>
    <row r="666" spans="1:4" x14ac:dyDescent="0.3">
      <c r="A666" s="222">
        <v>44523</v>
      </c>
      <c r="B666" s="220">
        <f t="shared" si="13"/>
        <v>846267</v>
      </c>
      <c r="C666" s="220">
        <v>3199</v>
      </c>
      <c r="D666" s="228">
        <f t="shared" si="15"/>
        <v>2652.8571428571427</v>
      </c>
    </row>
    <row r="667" spans="1:4" x14ac:dyDescent="0.3">
      <c r="A667" s="222">
        <v>44524</v>
      </c>
      <c r="B667" s="220">
        <f t="shared" si="13"/>
        <v>848729</v>
      </c>
      <c r="C667" s="220">
        <v>2462</v>
      </c>
      <c r="D667" s="228">
        <f t="shared" si="15"/>
        <v>2621.2857142857142</v>
      </c>
    </row>
    <row r="668" spans="1:4" x14ac:dyDescent="0.3">
      <c r="A668" s="222">
        <v>44525</v>
      </c>
      <c r="B668" s="220">
        <f t="shared" si="13"/>
        <v>849078</v>
      </c>
      <c r="C668" s="220">
        <v>349</v>
      </c>
      <c r="D668" s="228">
        <f t="shared" si="15"/>
        <v>2266.7142857142858</v>
      </c>
    </row>
    <row r="669" spans="1:4" x14ac:dyDescent="0.3">
      <c r="A669" s="222">
        <v>44526</v>
      </c>
      <c r="B669" s="220">
        <f t="shared" si="13"/>
        <v>851722</v>
      </c>
      <c r="C669" s="220">
        <v>2644</v>
      </c>
      <c r="D669" s="228">
        <f t="shared" si="15"/>
        <v>2250.5714285714284</v>
      </c>
    </row>
    <row r="670" spans="1:4" x14ac:dyDescent="0.3">
      <c r="A670" s="222">
        <v>44527</v>
      </c>
      <c r="B670" s="220">
        <f t="shared" si="13"/>
        <v>854133</v>
      </c>
      <c r="C670" s="220">
        <v>2411</v>
      </c>
      <c r="D670" s="228">
        <f t="shared" si="15"/>
        <v>2340.1428571428573</v>
      </c>
    </row>
    <row r="671" spans="1:4" x14ac:dyDescent="0.3">
      <c r="A671" s="222">
        <v>44528</v>
      </c>
      <c r="B671" s="220">
        <f t="shared" si="13"/>
        <v>856330</v>
      </c>
      <c r="C671" s="220">
        <v>2197</v>
      </c>
      <c r="D671" s="228">
        <f t="shared" si="15"/>
        <v>2428.5714285714284</v>
      </c>
    </row>
    <row r="672" spans="1:4" x14ac:dyDescent="0.3">
      <c r="A672" s="222">
        <v>44529</v>
      </c>
      <c r="B672" s="220">
        <f t="shared" si="13"/>
        <v>862166</v>
      </c>
      <c r="C672" s="220">
        <v>5836</v>
      </c>
      <c r="D672" s="228">
        <f t="shared" si="15"/>
        <v>2728.2857142857142</v>
      </c>
    </row>
    <row r="673" spans="1:4" x14ac:dyDescent="0.3">
      <c r="A673" s="222">
        <v>44530</v>
      </c>
      <c r="B673" s="220">
        <f t="shared" si="13"/>
        <v>867621</v>
      </c>
      <c r="C673" s="220">
        <v>5455</v>
      </c>
      <c r="D673" s="228">
        <f t="shared" si="15"/>
        <v>3050.5714285714284</v>
      </c>
    </row>
    <row r="674" spans="1:4" x14ac:dyDescent="0.3">
      <c r="A674" s="222">
        <v>44531</v>
      </c>
      <c r="B674" s="220">
        <f t="shared" si="13"/>
        <v>872521</v>
      </c>
      <c r="C674" s="220">
        <v>4900</v>
      </c>
      <c r="D674" s="228">
        <f t="shared" si="15"/>
        <v>3398.8571428571427</v>
      </c>
    </row>
    <row r="675" spans="1:4" x14ac:dyDescent="0.3">
      <c r="A675" s="222">
        <v>44532</v>
      </c>
      <c r="B675" s="220">
        <f t="shared" si="13"/>
        <v>877517</v>
      </c>
      <c r="C675" s="220">
        <v>4996</v>
      </c>
      <c r="D675" s="228">
        <f t="shared" si="15"/>
        <v>4062.7142857142858</v>
      </c>
    </row>
    <row r="676" spans="1:4" x14ac:dyDescent="0.3">
      <c r="A676" s="222">
        <v>44533</v>
      </c>
      <c r="B676" s="220">
        <f t="shared" si="13"/>
        <v>882129</v>
      </c>
      <c r="C676" s="220">
        <v>4612</v>
      </c>
      <c r="D676" s="228">
        <f t="shared" si="15"/>
        <v>4343.8571428571431</v>
      </c>
    </row>
    <row r="677" spans="1:4" x14ac:dyDescent="0.3">
      <c r="A677" s="222">
        <v>44534</v>
      </c>
      <c r="B677" s="220">
        <f t="shared" ref="B677:B740" si="16">(B676+C677)</f>
        <v>884930</v>
      </c>
      <c r="C677" s="220">
        <v>2801</v>
      </c>
      <c r="D677" s="228">
        <f t="shared" si="15"/>
        <v>4399.5714285714284</v>
      </c>
    </row>
    <row r="678" spans="1:4" x14ac:dyDescent="0.3">
      <c r="A678" s="222">
        <v>44535</v>
      </c>
      <c r="B678" s="220">
        <f t="shared" si="16"/>
        <v>887215</v>
      </c>
      <c r="C678" s="220">
        <v>2285</v>
      </c>
      <c r="D678" s="228">
        <f t="shared" si="15"/>
        <v>4412.1428571428569</v>
      </c>
    </row>
    <row r="679" spans="1:4" x14ac:dyDescent="0.3">
      <c r="A679" s="222">
        <v>44536</v>
      </c>
      <c r="B679" s="220">
        <f t="shared" si="16"/>
        <v>893272</v>
      </c>
      <c r="C679" s="220">
        <v>6057</v>
      </c>
      <c r="D679" s="228">
        <f t="shared" si="15"/>
        <v>4443.7142857142853</v>
      </c>
    </row>
    <row r="680" spans="1:4" x14ac:dyDescent="0.3">
      <c r="A680" s="222">
        <v>44537</v>
      </c>
      <c r="B680" s="220">
        <f t="shared" si="16"/>
        <v>898802</v>
      </c>
      <c r="C680" s="220">
        <v>5530</v>
      </c>
      <c r="D680" s="228">
        <f t="shared" si="15"/>
        <v>4454.4285714285716</v>
      </c>
    </row>
    <row r="681" spans="1:4" x14ac:dyDescent="0.3">
      <c r="A681" s="222">
        <v>44538</v>
      </c>
      <c r="B681" s="220">
        <f t="shared" si="16"/>
        <v>903757</v>
      </c>
      <c r="C681" s="220">
        <v>4955</v>
      </c>
      <c r="D681" s="228">
        <f t="shared" si="15"/>
        <v>4462.2857142857147</v>
      </c>
    </row>
    <row r="682" spans="1:4" x14ac:dyDescent="0.3">
      <c r="A682" s="222">
        <v>44539</v>
      </c>
      <c r="B682" s="220">
        <f t="shared" si="16"/>
        <v>908596</v>
      </c>
      <c r="C682" s="220">
        <v>4839</v>
      </c>
      <c r="D682" s="228">
        <f t="shared" si="15"/>
        <v>4439.8571428571431</v>
      </c>
    </row>
    <row r="683" spans="1:4" x14ac:dyDescent="0.3">
      <c r="A683" s="222">
        <v>44540</v>
      </c>
      <c r="B683" s="220">
        <f t="shared" si="16"/>
        <v>913111</v>
      </c>
      <c r="C683" s="220">
        <v>4515</v>
      </c>
      <c r="D683" s="228">
        <f t="shared" si="15"/>
        <v>4426</v>
      </c>
    </row>
    <row r="684" spans="1:4" x14ac:dyDescent="0.3">
      <c r="A684" s="222">
        <v>44541</v>
      </c>
      <c r="B684" s="220">
        <f t="shared" si="16"/>
        <v>915625</v>
      </c>
      <c r="C684" s="220">
        <v>2514</v>
      </c>
      <c r="D684" s="228">
        <f t="shared" si="15"/>
        <v>4385</v>
      </c>
    </row>
    <row r="685" spans="1:4" x14ac:dyDescent="0.3">
      <c r="A685" s="222">
        <v>44542</v>
      </c>
      <c r="B685" s="220">
        <f t="shared" si="16"/>
        <v>918128</v>
      </c>
      <c r="C685" s="220">
        <v>2503</v>
      </c>
      <c r="D685" s="228">
        <f t="shared" si="15"/>
        <v>4416.1428571428569</v>
      </c>
    </row>
    <row r="686" spans="1:4" x14ac:dyDescent="0.3">
      <c r="A686" s="222">
        <v>44543</v>
      </c>
      <c r="B686" s="220">
        <f t="shared" si="16"/>
        <v>924475</v>
      </c>
      <c r="C686" s="220">
        <v>6347</v>
      </c>
      <c r="D686" s="228">
        <f t="shared" si="15"/>
        <v>4457.5714285714284</v>
      </c>
    </row>
    <row r="687" spans="1:4" x14ac:dyDescent="0.3">
      <c r="A687" s="222">
        <v>44544</v>
      </c>
      <c r="B687" s="220">
        <f t="shared" si="16"/>
        <v>930555</v>
      </c>
      <c r="C687" s="220">
        <v>6080</v>
      </c>
      <c r="D687" s="228">
        <f t="shared" si="15"/>
        <v>4536.1428571428569</v>
      </c>
    </row>
    <row r="688" spans="1:4" x14ac:dyDescent="0.3">
      <c r="A688" s="222">
        <v>44545</v>
      </c>
      <c r="B688" s="220">
        <f t="shared" si="16"/>
        <v>936820</v>
      </c>
      <c r="C688" s="220">
        <v>6265</v>
      </c>
      <c r="D688" s="228">
        <f t="shared" si="15"/>
        <v>4723.2857142857147</v>
      </c>
    </row>
    <row r="689" spans="1:4" x14ac:dyDescent="0.3">
      <c r="A689" s="222">
        <v>44546</v>
      </c>
      <c r="B689" s="220">
        <f t="shared" si="16"/>
        <v>942896</v>
      </c>
      <c r="C689" s="220">
        <v>6076</v>
      </c>
      <c r="D689" s="228">
        <f t="shared" si="15"/>
        <v>4900</v>
      </c>
    </row>
    <row r="690" spans="1:4" x14ac:dyDescent="0.3">
      <c r="A690" s="222">
        <v>44547</v>
      </c>
      <c r="B690" s="220">
        <f t="shared" si="16"/>
        <v>948771</v>
      </c>
      <c r="C690" s="220">
        <v>5875</v>
      </c>
      <c r="D690" s="228">
        <f t="shared" si="15"/>
        <v>5094.2857142857147</v>
      </c>
    </row>
    <row r="691" spans="1:4" x14ac:dyDescent="0.3">
      <c r="A691" s="222">
        <v>44548</v>
      </c>
      <c r="B691" s="220">
        <f t="shared" si="16"/>
        <v>952182</v>
      </c>
      <c r="C691" s="220">
        <v>3411</v>
      </c>
      <c r="D691" s="228">
        <f t="shared" si="15"/>
        <v>5222.4285714285716</v>
      </c>
    </row>
    <row r="692" spans="1:4" x14ac:dyDescent="0.3">
      <c r="A692" s="222">
        <v>44549</v>
      </c>
      <c r="B692" s="220">
        <f t="shared" si="16"/>
        <v>955462</v>
      </c>
      <c r="C692" s="220">
        <v>3280</v>
      </c>
      <c r="D692" s="228">
        <f t="shared" si="15"/>
        <v>5333.4285714285716</v>
      </c>
    </row>
    <row r="693" spans="1:4" x14ac:dyDescent="0.3">
      <c r="A693" s="222">
        <v>44550</v>
      </c>
      <c r="B693" s="220">
        <f t="shared" si="16"/>
        <v>964849</v>
      </c>
      <c r="C693" s="220">
        <v>9387</v>
      </c>
      <c r="D693" s="228">
        <f t="shared" si="15"/>
        <v>5767.7142857142853</v>
      </c>
    </row>
    <row r="694" spans="1:4" x14ac:dyDescent="0.3">
      <c r="A694" s="222">
        <v>44551</v>
      </c>
      <c r="B694" s="220">
        <f t="shared" si="16"/>
        <v>975054</v>
      </c>
      <c r="C694" s="220">
        <v>10205</v>
      </c>
      <c r="D694" s="228">
        <f t="shared" si="15"/>
        <v>6357</v>
      </c>
    </row>
    <row r="695" spans="1:4" x14ac:dyDescent="0.3">
      <c r="A695" s="222">
        <v>44552</v>
      </c>
      <c r="B695" s="220">
        <f t="shared" si="16"/>
        <v>985973</v>
      </c>
      <c r="C695" s="220">
        <v>10919</v>
      </c>
      <c r="D695" s="228">
        <f t="shared" si="15"/>
        <v>7021.8571428571431</v>
      </c>
    </row>
    <row r="696" spans="1:4" x14ac:dyDescent="0.3">
      <c r="A696" s="222">
        <v>44553</v>
      </c>
      <c r="B696" s="220">
        <f t="shared" si="16"/>
        <v>994671</v>
      </c>
      <c r="C696" s="220">
        <v>8698</v>
      </c>
      <c r="D696" s="228">
        <f t="shared" si="15"/>
        <v>7396.4285714285716</v>
      </c>
    </row>
    <row r="697" spans="1:4" x14ac:dyDescent="0.3">
      <c r="A697" s="222">
        <v>44554</v>
      </c>
      <c r="B697" s="220">
        <f t="shared" si="16"/>
        <v>998086</v>
      </c>
      <c r="C697" s="220">
        <v>3415</v>
      </c>
      <c r="D697" s="228">
        <f t="shared" si="15"/>
        <v>7045</v>
      </c>
    </row>
    <row r="698" spans="1:4" x14ac:dyDescent="0.3">
      <c r="A698" s="222">
        <v>44555</v>
      </c>
      <c r="B698" s="220">
        <f t="shared" si="16"/>
        <v>999135</v>
      </c>
      <c r="C698" s="220">
        <v>1049</v>
      </c>
      <c r="D698" s="228">
        <f t="shared" si="15"/>
        <v>6707.5714285714284</v>
      </c>
    </row>
    <row r="699" spans="1:4" x14ac:dyDescent="0.3">
      <c r="A699" s="222">
        <v>44556</v>
      </c>
      <c r="B699" s="220">
        <f t="shared" si="16"/>
        <v>1005581</v>
      </c>
      <c r="C699" s="220">
        <v>6446</v>
      </c>
      <c r="D699" s="228">
        <f t="shared" si="15"/>
        <v>7159.8571428571431</v>
      </c>
    </row>
    <row r="700" spans="1:4" x14ac:dyDescent="0.3">
      <c r="A700" s="222">
        <v>44557</v>
      </c>
      <c r="B700" s="220">
        <f t="shared" si="16"/>
        <v>1025725</v>
      </c>
      <c r="C700" s="220">
        <v>20144</v>
      </c>
      <c r="D700" s="228">
        <f t="shared" si="15"/>
        <v>8696.5714285714294</v>
      </c>
    </row>
    <row r="701" spans="1:4" x14ac:dyDescent="0.3">
      <c r="A701" s="222">
        <v>44558</v>
      </c>
      <c r="B701" s="220">
        <f t="shared" si="16"/>
        <v>1048449</v>
      </c>
      <c r="C701" s="220">
        <v>22724</v>
      </c>
      <c r="D701" s="228">
        <f t="shared" si="15"/>
        <v>10485</v>
      </c>
    </row>
    <row r="702" spans="1:4" x14ac:dyDescent="0.3">
      <c r="A702" s="222">
        <v>44559</v>
      </c>
      <c r="B702" s="220">
        <f t="shared" si="16"/>
        <v>1072337</v>
      </c>
      <c r="C702" s="220">
        <v>23888</v>
      </c>
      <c r="D702" s="228">
        <f t="shared" si="15"/>
        <v>12337.714285714286</v>
      </c>
    </row>
    <row r="703" spans="1:4" x14ac:dyDescent="0.3">
      <c r="A703" s="222">
        <v>44560</v>
      </c>
      <c r="B703" s="220">
        <f t="shared" si="16"/>
        <v>1091007</v>
      </c>
      <c r="C703" s="220">
        <v>18670</v>
      </c>
      <c r="D703" s="228">
        <f t="shared" si="15"/>
        <v>13762.285714285714</v>
      </c>
    </row>
    <row r="704" spans="1:4" x14ac:dyDescent="0.3">
      <c r="A704" s="222">
        <v>44561</v>
      </c>
      <c r="B704" s="220">
        <f t="shared" si="16"/>
        <v>1099187</v>
      </c>
      <c r="C704" s="220">
        <v>8180</v>
      </c>
      <c r="D704" s="228">
        <f t="shared" si="15"/>
        <v>14443</v>
      </c>
    </row>
    <row r="705" spans="1:4" x14ac:dyDescent="0.3">
      <c r="A705" s="222">
        <v>44562</v>
      </c>
      <c r="B705" s="220">
        <f t="shared" si="16"/>
        <v>1103997</v>
      </c>
      <c r="C705" s="220">
        <v>4810</v>
      </c>
      <c r="D705" s="228">
        <f t="shared" si="15"/>
        <v>14980.285714285714</v>
      </c>
    </row>
    <row r="706" spans="1:4" x14ac:dyDescent="0.3">
      <c r="A706" s="222">
        <v>44563</v>
      </c>
      <c r="B706" s="220">
        <f t="shared" si="16"/>
        <v>1115617</v>
      </c>
      <c r="C706" s="220">
        <v>11620</v>
      </c>
      <c r="D706" s="228">
        <f t="shared" si="15"/>
        <v>15719.428571428571</v>
      </c>
    </row>
    <row r="707" spans="1:4" x14ac:dyDescent="0.3">
      <c r="A707" s="222">
        <v>44564</v>
      </c>
      <c r="B707" s="220">
        <f t="shared" si="16"/>
        <v>1151901</v>
      </c>
      <c r="C707" s="220">
        <v>36284</v>
      </c>
      <c r="D707" s="228">
        <f t="shared" si="15"/>
        <v>18025.142857142859</v>
      </c>
    </row>
    <row r="708" spans="1:4" x14ac:dyDescent="0.3">
      <c r="A708" s="222">
        <v>44565</v>
      </c>
      <c r="B708" s="220">
        <f t="shared" si="16"/>
        <v>1184916</v>
      </c>
      <c r="C708" s="220">
        <v>33015</v>
      </c>
      <c r="D708" s="228">
        <f t="shared" si="15"/>
        <v>19495.285714285714</v>
      </c>
    </row>
    <row r="709" spans="1:4" x14ac:dyDescent="0.3">
      <c r="A709" s="222">
        <v>44566</v>
      </c>
      <c r="B709" s="220">
        <f t="shared" si="16"/>
        <v>1214248</v>
      </c>
      <c r="C709" s="220">
        <v>29332</v>
      </c>
      <c r="D709" s="228">
        <f t="shared" si="15"/>
        <v>20273</v>
      </c>
    </row>
    <row r="710" spans="1:4" x14ac:dyDescent="0.3">
      <c r="A710" s="222">
        <v>44567</v>
      </c>
      <c r="B710" s="220">
        <f t="shared" si="16"/>
        <v>1241434</v>
      </c>
      <c r="C710" s="220">
        <v>27186</v>
      </c>
      <c r="D710" s="228">
        <f t="shared" si="15"/>
        <v>21489.571428571428</v>
      </c>
    </row>
    <row r="711" spans="1:4" x14ac:dyDescent="0.3">
      <c r="A711" s="222">
        <v>44568</v>
      </c>
      <c r="B711" s="220">
        <f t="shared" si="16"/>
        <v>1254296</v>
      </c>
      <c r="C711" s="220">
        <v>12862</v>
      </c>
      <c r="D711" s="228">
        <f t="shared" si="15"/>
        <v>22158.428571428572</v>
      </c>
    </row>
    <row r="712" spans="1:4" x14ac:dyDescent="0.3">
      <c r="A712" s="222">
        <v>44569</v>
      </c>
      <c r="B712" s="220">
        <f t="shared" si="16"/>
        <v>1266364</v>
      </c>
      <c r="C712" s="220">
        <v>12068</v>
      </c>
      <c r="D712" s="228">
        <f t="shared" ref="D712:D775" si="17">AVERAGE(C706:C712)</f>
        <v>23195.285714285714</v>
      </c>
    </row>
    <row r="713" spans="1:4" x14ac:dyDescent="0.3">
      <c r="A713" s="222">
        <v>44570</v>
      </c>
      <c r="B713" s="220">
        <f t="shared" si="16"/>
        <v>1276148</v>
      </c>
      <c r="C713" s="220">
        <v>9784</v>
      </c>
      <c r="D713" s="228">
        <f t="shared" si="17"/>
        <v>22933</v>
      </c>
    </row>
    <row r="714" spans="1:4" x14ac:dyDescent="0.3">
      <c r="A714" s="222">
        <v>44571</v>
      </c>
      <c r="B714" s="220">
        <f t="shared" si="16"/>
        <v>1304431</v>
      </c>
      <c r="C714" s="220">
        <v>28283</v>
      </c>
      <c r="D714" s="228">
        <f t="shared" si="17"/>
        <v>21790</v>
      </c>
    </row>
    <row r="715" spans="1:4" x14ac:dyDescent="0.3">
      <c r="A715" s="222">
        <v>44572</v>
      </c>
      <c r="B715" s="220">
        <f t="shared" si="16"/>
        <v>1321835</v>
      </c>
      <c r="C715" s="220">
        <v>17404</v>
      </c>
      <c r="D715" s="228">
        <f t="shared" si="17"/>
        <v>19559.857142857141</v>
      </c>
    </row>
    <row r="716" spans="1:4" x14ac:dyDescent="0.3">
      <c r="A716" s="222">
        <v>44573</v>
      </c>
      <c r="B716" s="220">
        <f t="shared" si="16"/>
        <v>1340677</v>
      </c>
      <c r="C716" s="220">
        <v>18842</v>
      </c>
      <c r="D716" s="228">
        <f t="shared" si="17"/>
        <v>18061.285714285714</v>
      </c>
    </row>
    <row r="717" spans="1:4" x14ac:dyDescent="0.3">
      <c r="A717" s="222">
        <v>44574</v>
      </c>
      <c r="B717" s="220">
        <f t="shared" si="16"/>
        <v>1358673</v>
      </c>
      <c r="C717" s="220">
        <v>17996</v>
      </c>
      <c r="D717" s="228">
        <f t="shared" si="17"/>
        <v>16748.428571428572</v>
      </c>
    </row>
    <row r="718" spans="1:4" x14ac:dyDescent="0.3">
      <c r="A718" s="222">
        <v>44575</v>
      </c>
      <c r="B718" s="220">
        <f t="shared" si="16"/>
        <v>1373963</v>
      </c>
      <c r="C718" s="220">
        <v>15290</v>
      </c>
      <c r="D718" s="228">
        <f t="shared" si="17"/>
        <v>17095.285714285714</v>
      </c>
    </row>
    <row r="719" spans="1:4" x14ac:dyDescent="0.3">
      <c r="A719" s="222">
        <v>44576</v>
      </c>
      <c r="B719" s="220">
        <f t="shared" si="16"/>
        <v>1380203</v>
      </c>
      <c r="C719" s="220">
        <v>6240</v>
      </c>
      <c r="D719" s="228">
        <f t="shared" si="17"/>
        <v>16262.714285714286</v>
      </c>
    </row>
    <row r="720" spans="1:4" x14ac:dyDescent="0.3">
      <c r="A720" s="222">
        <v>44577</v>
      </c>
      <c r="B720" s="220">
        <f t="shared" si="16"/>
        <v>1386654</v>
      </c>
      <c r="C720" s="220">
        <v>6451</v>
      </c>
      <c r="D720" s="228">
        <f t="shared" si="17"/>
        <v>15786.571428571429</v>
      </c>
    </row>
    <row r="721" spans="1:4" x14ac:dyDescent="0.3">
      <c r="A721" s="222">
        <v>44578</v>
      </c>
      <c r="B721" s="220">
        <f t="shared" si="16"/>
        <v>1396625</v>
      </c>
      <c r="C721" s="220">
        <v>9971</v>
      </c>
      <c r="D721" s="228">
        <f t="shared" si="17"/>
        <v>13170.571428571429</v>
      </c>
    </row>
    <row r="722" spans="1:4" x14ac:dyDescent="0.3">
      <c r="A722" s="222">
        <v>44579</v>
      </c>
      <c r="B722" s="220">
        <f t="shared" si="16"/>
        <v>1413536</v>
      </c>
      <c r="C722" s="220">
        <v>16911</v>
      </c>
      <c r="D722" s="228">
        <f t="shared" si="17"/>
        <v>13100.142857142857</v>
      </c>
    </row>
    <row r="723" spans="1:4" x14ac:dyDescent="0.3">
      <c r="A723" s="222">
        <v>44580</v>
      </c>
      <c r="B723" s="220">
        <f t="shared" si="16"/>
        <v>1426323</v>
      </c>
      <c r="C723" s="220">
        <v>12787</v>
      </c>
      <c r="D723" s="228">
        <f t="shared" si="17"/>
        <v>12235.142857142857</v>
      </c>
    </row>
    <row r="724" spans="1:4" x14ac:dyDescent="0.3">
      <c r="A724" s="222">
        <v>44581</v>
      </c>
      <c r="B724" s="220">
        <f t="shared" si="16"/>
        <v>1437025</v>
      </c>
      <c r="C724" s="220">
        <v>10702</v>
      </c>
      <c r="D724" s="228">
        <f t="shared" si="17"/>
        <v>11193.142857142857</v>
      </c>
    </row>
    <row r="725" spans="1:4" x14ac:dyDescent="0.3">
      <c r="A725" s="222">
        <v>44582</v>
      </c>
      <c r="B725" s="220">
        <f t="shared" si="16"/>
        <v>1445506</v>
      </c>
      <c r="C725" s="220">
        <v>8481</v>
      </c>
      <c r="D725" s="228">
        <f t="shared" si="17"/>
        <v>10220.428571428571</v>
      </c>
    </row>
    <row r="726" spans="1:4" x14ac:dyDescent="0.3">
      <c r="A726" s="222">
        <v>44583</v>
      </c>
      <c r="B726" s="220">
        <f t="shared" si="16"/>
        <v>1450148</v>
      </c>
      <c r="C726" s="220">
        <v>4642</v>
      </c>
      <c r="D726" s="228">
        <f t="shared" si="17"/>
        <v>9992.1428571428569</v>
      </c>
    </row>
    <row r="727" spans="1:4" x14ac:dyDescent="0.3">
      <c r="A727" s="222">
        <v>44584</v>
      </c>
      <c r="B727" s="220">
        <f t="shared" si="16"/>
        <v>1454053</v>
      </c>
      <c r="C727" s="220">
        <v>3905</v>
      </c>
      <c r="D727" s="228">
        <f t="shared" si="17"/>
        <v>9628.4285714285706</v>
      </c>
    </row>
    <row r="728" spans="1:4" x14ac:dyDescent="0.3">
      <c r="A728" s="222">
        <v>44585</v>
      </c>
      <c r="B728" s="220">
        <f t="shared" si="16"/>
        <v>1463805</v>
      </c>
      <c r="C728" s="220">
        <v>9752</v>
      </c>
      <c r="D728" s="228">
        <f t="shared" si="17"/>
        <v>9597.1428571428569</v>
      </c>
    </row>
    <row r="729" spans="1:4" x14ac:dyDescent="0.3">
      <c r="A729" s="222">
        <v>44586</v>
      </c>
      <c r="B729" s="220">
        <f t="shared" si="16"/>
        <v>1471624</v>
      </c>
      <c r="C729" s="220">
        <v>7819</v>
      </c>
      <c r="D729" s="228">
        <f t="shared" si="17"/>
        <v>8298.2857142857138</v>
      </c>
    </row>
    <row r="730" spans="1:4" x14ac:dyDescent="0.3">
      <c r="A730" s="222">
        <v>44587</v>
      </c>
      <c r="B730" s="220">
        <f t="shared" si="16"/>
        <v>1478269</v>
      </c>
      <c r="C730" s="220">
        <v>6645</v>
      </c>
      <c r="D730" s="228">
        <f t="shared" si="17"/>
        <v>7420.8571428571431</v>
      </c>
    </row>
    <row r="731" spans="1:4" x14ac:dyDescent="0.3">
      <c r="A731" s="222">
        <v>44588</v>
      </c>
      <c r="B731" s="220">
        <f t="shared" si="16"/>
        <v>1483819</v>
      </c>
      <c r="C731" s="220">
        <v>5550</v>
      </c>
      <c r="D731" s="228">
        <f t="shared" si="17"/>
        <v>6684.8571428571431</v>
      </c>
    </row>
    <row r="732" spans="1:4" x14ac:dyDescent="0.3">
      <c r="A732" s="222">
        <v>44589</v>
      </c>
      <c r="B732" s="220">
        <f t="shared" si="16"/>
        <v>1488562</v>
      </c>
      <c r="C732" s="220">
        <v>4743</v>
      </c>
      <c r="D732" s="228">
        <f t="shared" si="17"/>
        <v>6150.8571428571431</v>
      </c>
    </row>
    <row r="733" spans="1:4" x14ac:dyDescent="0.3">
      <c r="A733" s="222">
        <v>44590</v>
      </c>
      <c r="B733" s="220">
        <f t="shared" si="16"/>
        <v>1488981</v>
      </c>
      <c r="C733" s="220">
        <v>419</v>
      </c>
      <c r="D733" s="228">
        <f t="shared" si="17"/>
        <v>5547.5714285714284</v>
      </c>
    </row>
    <row r="734" spans="1:4" x14ac:dyDescent="0.3">
      <c r="A734" s="222">
        <v>44591</v>
      </c>
      <c r="B734" s="220">
        <f t="shared" si="16"/>
        <v>1490949</v>
      </c>
      <c r="C734" s="220">
        <v>1968</v>
      </c>
      <c r="D734" s="228">
        <f t="shared" si="17"/>
        <v>5270.8571428571431</v>
      </c>
    </row>
    <row r="735" spans="1:4" x14ac:dyDescent="0.3">
      <c r="A735" s="222">
        <v>44592</v>
      </c>
      <c r="B735" s="220">
        <f t="shared" si="16"/>
        <v>1496777</v>
      </c>
      <c r="C735" s="220">
        <v>5828</v>
      </c>
      <c r="D735" s="228">
        <f t="shared" si="17"/>
        <v>4710.2857142857147</v>
      </c>
    </row>
    <row r="736" spans="1:4" x14ac:dyDescent="0.3">
      <c r="A736" s="222">
        <v>44593</v>
      </c>
      <c r="B736" s="220">
        <f t="shared" si="16"/>
        <v>1501172</v>
      </c>
      <c r="C736" s="220">
        <v>4395</v>
      </c>
      <c r="D736" s="228">
        <f t="shared" si="17"/>
        <v>4221.1428571428569</v>
      </c>
    </row>
    <row r="737" spans="1:4" x14ac:dyDescent="0.3">
      <c r="A737" s="222">
        <v>44594</v>
      </c>
      <c r="B737" s="220">
        <f t="shared" si="16"/>
        <v>1504875</v>
      </c>
      <c r="C737" s="220">
        <v>3703</v>
      </c>
      <c r="D737" s="228">
        <f t="shared" si="17"/>
        <v>3800.8571428571427</v>
      </c>
    </row>
    <row r="738" spans="1:4" x14ac:dyDescent="0.3">
      <c r="A738" s="222">
        <v>44595</v>
      </c>
      <c r="B738" s="220">
        <f t="shared" si="16"/>
        <v>1507989</v>
      </c>
      <c r="C738" s="220">
        <v>3114</v>
      </c>
      <c r="D738" s="228">
        <f t="shared" si="17"/>
        <v>3452.8571428571427</v>
      </c>
    </row>
    <row r="739" spans="1:4" x14ac:dyDescent="0.3">
      <c r="A739" s="222">
        <v>44596</v>
      </c>
      <c r="B739" s="220">
        <f t="shared" si="16"/>
        <v>1509699</v>
      </c>
      <c r="C739" s="220">
        <v>1710</v>
      </c>
      <c r="D739" s="228">
        <f t="shared" si="17"/>
        <v>3019.5714285714284</v>
      </c>
    </row>
    <row r="740" spans="1:4" x14ac:dyDescent="0.3">
      <c r="A740" s="222">
        <v>44597</v>
      </c>
      <c r="B740" s="220">
        <f t="shared" si="16"/>
        <v>1511127</v>
      </c>
      <c r="C740" s="220">
        <v>1428</v>
      </c>
      <c r="D740" s="228">
        <f t="shared" si="17"/>
        <v>3163.7142857142858</v>
      </c>
    </row>
    <row r="741" spans="1:4" x14ac:dyDescent="0.3">
      <c r="A741" s="222">
        <v>44598</v>
      </c>
      <c r="B741" s="220">
        <f t="shared" ref="B741:B787" si="18">(B740+C741)</f>
        <v>1512464</v>
      </c>
      <c r="C741" s="220">
        <v>1337</v>
      </c>
      <c r="D741" s="228">
        <f t="shared" si="17"/>
        <v>3073.5714285714284</v>
      </c>
    </row>
    <row r="742" spans="1:4" x14ac:dyDescent="0.3">
      <c r="A742" s="222">
        <v>44599</v>
      </c>
      <c r="B742" s="220">
        <f t="shared" si="18"/>
        <v>1515633</v>
      </c>
      <c r="C742" s="220">
        <v>3169</v>
      </c>
      <c r="D742" s="228">
        <f t="shared" si="17"/>
        <v>2693.7142857142858</v>
      </c>
    </row>
    <row r="743" spans="1:4" x14ac:dyDescent="0.3">
      <c r="A743" s="222">
        <v>44600</v>
      </c>
      <c r="B743" s="220">
        <f t="shared" si="18"/>
        <v>1518179</v>
      </c>
      <c r="C743" s="220">
        <v>2546</v>
      </c>
      <c r="D743" s="228">
        <f t="shared" si="17"/>
        <v>2429.5714285714284</v>
      </c>
    </row>
    <row r="744" spans="1:4" x14ac:dyDescent="0.3">
      <c r="A744" s="222">
        <v>44601</v>
      </c>
      <c r="B744" s="220">
        <f t="shared" si="18"/>
        <v>1520405</v>
      </c>
      <c r="C744" s="220">
        <v>2226</v>
      </c>
      <c r="D744" s="228">
        <f t="shared" si="17"/>
        <v>2218.5714285714284</v>
      </c>
    </row>
    <row r="745" spans="1:4" x14ac:dyDescent="0.3">
      <c r="A745" s="222">
        <v>44602</v>
      </c>
      <c r="B745" s="220">
        <f t="shared" si="18"/>
        <v>1522412</v>
      </c>
      <c r="C745" s="220">
        <v>2007</v>
      </c>
      <c r="D745" s="228">
        <f t="shared" si="17"/>
        <v>2060.4285714285716</v>
      </c>
    </row>
    <row r="746" spans="1:4" x14ac:dyDescent="0.3">
      <c r="A746" s="222">
        <v>44603</v>
      </c>
      <c r="B746" s="220">
        <f t="shared" si="18"/>
        <v>1523974</v>
      </c>
      <c r="C746" s="220">
        <v>1562</v>
      </c>
      <c r="D746" s="228">
        <f t="shared" si="17"/>
        <v>2039.2857142857142</v>
      </c>
    </row>
    <row r="747" spans="1:4" x14ac:dyDescent="0.3">
      <c r="A747" s="222">
        <v>44604</v>
      </c>
      <c r="B747" s="220">
        <f t="shared" si="18"/>
        <v>1524857</v>
      </c>
      <c r="C747" s="220">
        <v>883</v>
      </c>
      <c r="D747" s="228">
        <f t="shared" si="17"/>
        <v>1961.4285714285713</v>
      </c>
    </row>
    <row r="748" spans="1:4" x14ac:dyDescent="0.3">
      <c r="A748" s="222">
        <v>44605</v>
      </c>
      <c r="B748" s="220">
        <f t="shared" si="18"/>
        <v>1525654</v>
      </c>
      <c r="C748" s="220">
        <v>797</v>
      </c>
      <c r="D748" s="228">
        <f t="shared" si="17"/>
        <v>1884.2857142857142</v>
      </c>
    </row>
    <row r="749" spans="1:4" x14ac:dyDescent="0.3">
      <c r="A749" s="222">
        <v>44606</v>
      </c>
      <c r="B749" s="220">
        <f t="shared" si="18"/>
        <v>1527684</v>
      </c>
      <c r="C749" s="220">
        <v>2030</v>
      </c>
      <c r="D749" s="228">
        <f t="shared" si="17"/>
        <v>1721.5714285714287</v>
      </c>
    </row>
    <row r="750" spans="1:4" x14ac:dyDescent="0.3">
      <c r="A750" s="222">
        <v>44607</v>
      </c>
      <c r="B750" s="220">
        <f t="shared" si="18"/>
        <v>1529522</v>
      </c>
      <c r="C750" s="220">
        <v>1838</v>
      </c>
      <c r="D750" s="228">
        <f t="shared" si="17"/>
        <v>1620.4285714285713</v>
      </c>
    </row>
    <row r="751" spans="1:4" x14ac:dyDescent="0.3">
      <c r="A751" s="222">
        <v>44608</v>
      </c>
      <c r="B751" s="220">
        <f t="shared" si="18"/>
        <v>1531289</v>
      </c>
      <c r="C751" s="220">
        <v>1767</v>
      </c>
      <c r="D751" s="228">
        <f t="shared" si="17"/>
        <v>1554.8571428571429</v>
      </c>
    </row>
    <row r="752" spans="1:4" x14ac:dyDescent="0.3">
      <c r="A752" s="222">
        <v>44609</v>
      </c>
      <c r="B752" s="220">
        <f t="shared" si="18"/>
        <v>1532896</v>
      </c>
      <c r="C752" s="220">
        <v>1607</v>
      </c>
      <c r="D752" s="228">
        <f t="shared" si="17"/>
        <v>1497.7142857142858</v>
      </c>
    </row>
    <row r="753" spans="1:4" x14ac:dyDescent="0.3">
      <c r="A753" s="222">
        <v>44610</v>
      </c>
      <c r="B753" s="220">
        <f t="shared" si="18"/>
        <v>1534007</v>
      </c>
      <c r="C753" s="220">
        <v>1111</v>
      </c>
      <c r="D753" s="228">
        <f t="shared" si="17"/>
        <v>1433.2857142857142</v>
      </c>
    </row>
    <row r="754" spans="1:4" x14ac:dyDescent="0.3">
      <c r="A754" s="222">
        <v>44611</v>
      </c>
      <c r="B754" s="220">
        <f t="shared" si="18"/>
        <v>1534591</v>
      </c>
      <c r="C754" s="220">
        <v>584</v>
      </c>
      <c r="D754" s="228">
        <f t="shared" si="17"/>
        <v>1390.5714285714287</v>
      </c>
    </row>
    <row r="755" spans="1:4" x14ac:dyDescent="0.3">
      <c r="A755" s="222">
        <v>44612</v>
      </c>
      <c r="B755" s="220">
        <f t="shared" si="18"/>
        <v>1535166</v>
      </c>
      <c r="C755" s="220">
        <v>575</v>
      </c>
      <c r="D755" s="228">
        <f t="shared" si="17"/>
        <v>1358.8571428571429</v>
      </c>
    </row>
    <row r="756" spans="1:4" x14ac:dyDescent="0.3">
      <c r="A756" s="222">
        <v>44613</v>
      </c>
      <c r="B756" s="220">
        <f t="shared" si="18"/>
        <v>1536205</v>
      </c>
      <c r="C756" s="220">
        <v>1039</v>
      </c>
      <c r="D756" s="228">
        <f t="shared" si="17"/>
        <v>1217.2857142857142</v>
      </c>
    </row>
    <row r="757" spans="1:4" x14ac:dyDescent="0.3">
      <c r="A757" s="222">
        <v>44614</v>
      </c>
      <c r="B757" s="220">
        <f t="shared" si="18"/>
        <v>1537530</v>
      </c>
      <c r="C757" s="220">
        <v>1325</v>
      </c>
      <c r="D757" s="228">
        <f t="shared" si="17"/>
        <v>1144</v>
      </c>
    </row>
    <row r="758" spans="1:4" x14ac:dyDescent="0.3">
      <c r="A758" s="222">
        <v>44615</v>
      </c>
      <c r="B758" s="220">
        <f t="shared" si="18"/>
        <v>1538669</v>
      </c>
      <c r="C758" s="220">
        <v>1139</v>
      </c>
      <c r="D758" s="228">
        <f t="shared" si="17"/>
        <v>1054.2857142857142</v>
      </c>
    </row>
    <row r="759" spans="1:4" x14ac:dyDescent="0.3">
      <c r="A759" s="222">
        <v>44616</v>
      </c>
      <c r="B759" s="220">
        <f t="shared" si="18"/>
        <v>1539696</v>
      </c>
      <c r="C759" s="220">
        <v>1027</v>
      </c>
      <c r="D759" s="228">
        <f t="shared" si="17"/>
        <v>971.42857142857144</v>
      </c>
    </row>
    <row r="760" spans="1:4" x14ac:dyDescent="0.3">
      <c r="A760" s="222">
        <v>44617</v>
      </c>
      <c r="B760" s="220">
        <f t="shared" si="18"/>
        <v>1540044</v>
      </c>
      <c r="C760" s="220">
        <v>348</v>
      </c>
      <c r="D760" s="228">
        <f t="shared" si="17"/>
        <v>862.42857142857144</v>
      </c>
    </row>
    <row r="761" spans="1:4" x14ac:dyDescent="0.3">
      <c r="A761" s="222">
        <v>44618</v>
      </c>
      <c r="B761" s="220">
        <f t="shared" si="18"/>
        <v>1540634</v>
      </c>
      <c r="C761" s="220">
        <v>590</v>
      </c>
      <c r="D761" s="228">
        <f t="shared" si="17"/>
        <v>863.28571428571433</v>
      </c>
    </row>
    <row r="762" spans="1:4" x14ac:dyDescent="0.3">
      <c r="A762" s="222">
        <v>44619</v>
      </c>
      <c r="B762" s="220">
        <f t="shared" si="18"/>
        <v>1541141</v>
      </c>
      <c r="C762" s="220">
        <v>507</v>
      </c>
      <c r="D762" s="228">
        <f t="shared" si="17"/>
        <v>853.57142857142856</v>
      </c>
    </row>
    <row r="763" spans="1:4" x14ac:dyDescent="0.3">
      <c r="A763" s="222">
        <v>44620</v>
      </c>
      <c r="B763" s="220">
        <f t="shared" si="18"/>
        <v>1542274</v>
      </c>
      <c r="C763" s="220">
        <v>1133</v>
      </c>
      <c r="D763" s="228">
        <f t="shared" si="17"/>
        <v>867</v>
      </c>
    </row>
    <row r="764" spans="1:4" x14ac:dyDescent="0.3">
      <c r="A764" s="222">
        <v>44621</v>
      </c>
      <c r="B764" s="220">
        <f t="shared" si="18"/>
        <v>1543247</v>
      </c>
      <c r="C764" s="220">
        <v>973</v>
      </c>
      <c r="D764" s="228">
        <f t="shared" si="17"/>
        <v>816.71428571428567</v>
      </c>
    </row>
    <row r="765" spans="1:4" x14ac:dyDescent="0.3">
      <c r="A765" s="222">
        <v>44622</v>
      </c>
      <c r="B765" s="220">
        <f t="shared" si="18"/>
        <v>1544189</v>
      </c>
      <c r="C765" s="220">
        <v>942</v>
      </c>
      <c r="D765" s="228">
        <f t="shared" si="17"/>
        <v>788.57142857142856</v>
      </c>
    </row>
    <row r="766" spans="1:4" x14ac:dyDescent="0.3">
      <c r="A766" s="222">
        <v>44623</v>
      </c>
      <c r="B766" s="220">
        <f t="shared" si="18"/>
        <v>1544943</v>
      </c>
      <c r="C766" s="220">
        <v>754</v>
      </c>
      <c r="D766" s="228">
        <f t="shared" si="17"/>
        <v>749.57142857142856</v>
      </c>
    </row>
    <row r="767" spans="1:4" x14ac:dyDescent="0.3">
      <c r="A767" s="222">
        <v>44624</v>
      </c>
      <c r="B767" s="220">
        <f t="shared" si="18"/>
        <v>1545504</v>
      </c>
      <c r="C767" s="220">
        <v>561</v>
      </c>
      <c r="D767" s="228">
        <f t="shared" si="17"/>
        <v>780</v>
      </c>
    </row>
    <row r="768" spans="1:4" x14ac:dyDescent="0.3">
      <c r="A768" s="222">
        <v>44625</v>
      </c>
      <c r="B768" s="220">
        <f t="shared" si="18"/>
        <v>1545880</v>
      </c>
      <c r="C768" s="220">
        <v>376</v>
      </c>
      <c r="D768" s="228">
        <f t="shared" si="17"/>
        <v>749.42857142857144</v>
      </c>
    </row>
    <row r="769" spans="1:5" x14ac:dyDescent="0.3">
      <c r="A769" s="222">
        <v>44626</v>
      </c>
      <c r="B769" s="220">
        <f t="shared" si="18"/>
        <v>1546260</v>
      </c>
      <c r="C769" s="220">
        <v>380</v>
      </c>
      <c r="D769" s="228">
        <f t="shared" si="17"/>
        <v>731.28571428571433</v>
      </c>
    </row>
    <row r="770" spans="1:5" x14ac:dyDescent="0.3">
      <c r="A770" s="222">
        <v>44627</v>
      </c>
      <c r="B770" s="220">
        <f t="shared" si="18"/>
        <v>1547118</v>
      </c>
      <c r="C770" s="220">
        <v>858</v>
      </c>
      <c r="D770" s="228">
        <f t="shared" si="17"/>
        <v>692</v>
      </c>
    </row>
    <row r="771" spans="1:5" x14ac:dyDescent="0.3">
      <c r="A771" s="222">
        <v>44628</v>
      </c>
      <c r="B771" s="220">
        <f t="shared" si="18"/>
        <v>1547920</v>
      </c>
      <c r="C771" s="220">
        <v>802</v>
      </c>
      <c r="D771" s="228">
        <f t="shared" si="17"/>
        <v>667.57142857142856</v>
      </c>
    </row>
    <row r="772" spans="1:5" x14ac:dyDescent="0.3">
      <c r="A772" s="222">
        <v>44629</v>
      </c>
      <c r="B772" s="220">
        <f t="shared" si="18"/>
        <v>1548566</v>
      </c>
      <c r="C772" s="220">
        <v>646</v>
      </c>
      <c r="D772" s="228">
        <f t="shared" si="17"/>
        <v>625.28571428571433</v>
      </c>
      <c r="E772" s="247"/>
    </row>
    <row r="773" spans="1:5" x14ac:dyDescent="0.3">
      <c r="A773" s="222">
        <v>44630</v>
      </c>
      <c r="B773" s="220">
        <f t="shared" si="18"/>
        <v>1549231</v>
      </c>
      <c r="C773" s="220">
        <v>665</v>
      </c>
      <c r="D773" s="228">
        <f t="shared" si="17"/>
        <v>612.57142857142856</v>
      </c>
    </row>
    <row r="774" spans="1:5" x14ac:dyDescent="0.3">
      <c r="A774" s="222">
        <v>44631</v>
      </c>
      <c r="B774" s="220">
        <f t="shared" si="18"/>
        <v>1549753</v>
      </c>
      <c r="C774" s="220">
        <v>522</v>
      </c>
      <c r="D774" s="228">
        <f t="shared" si="17"/>
        <v>607</v>
      </c>
    </row>
    <row r="775" spans="1:5" x14ac:dyDescent="0.3">
      <c r="A775" s="222">
        <v>44632</v>
      </c>
      <c r="B775" s="220">
        <f t="shared" si="18"/>
        <v>1550080</v>
      </c>
      <c r="C775" s="220">
        <v>327</v>
      </c>
      <c r="D775" s="228">
        <f t="shared" si="17"/>
        <v>600</v>
      </c>
    </row>
    <row r="776" spans="1:5" x14ac:dyDescent="0.3">
      <c r="A776" s="222">
        <v>44633</v>
      </c>
      <c r="B776" s="220">
        <f t="shared" si="18"/>
        <v>1550439</v>
      </c>
      <c r="C776" s="220">
        <v>359</v>
      </c>
      <c r="D776" s="228">
        <f t="shared" ref="D776:D787" si="19">AVERAGE(C770:C776)</f>
        <v>597</v>
      </c>
    </row>
    <row r="777" spans="1:5" x14ac:dyDescent="0.3">
      <c r="A777" s="222">
        <v>44634</v>
      </c>
      <c r="B777" s="220">
        <f t="shared" si="18"/>
        <v>1551336</v>
      </c>
      <c r="C777" s="220">
        <v>897</v>
      </c>
      <c r="D777" s="228">
        <f t="shared" si="19"/>
        <v>602.57142857142856</v>
      </c>
    </row>
    <row r="778" spans="1:5" x14ac:dyDescent="0.3">
      <c r="A778" s="222">
        <v>44635</v>
      </c>
      <c r="B778" s="220">
        <f t="shared" si="18"/>
        <v>1552104</v>
      </c>
      <c r="C778" s="220">
        <v>768</v>
      </c>
      <c r="D778" s="228">
        <f t="shared" si="19"/>
        <v>597.71428571428567</v>
      </c>
    </row>
    <row r="779" spans="1:5" x14ac:dyDescent="0.3">
      <c r="A779" s="222">
        <v>44636</v>
      </c>
      <c r="B779" s="268">
        <f t="shared" si="18"/>
        <v>1552870</v>
      </c>
      <c r="C779" s="220">
        <v>766</v>
      </c>
      <c r="D779" s="228">
        <f t="shared" si="19"/>
        <v>614.85714285714289</v>
      </c>
    </row>
    <row r="780" spans="1:5" x14ac:dyDescent="0.3">
      <c r="A780" s="222">
        <v>44637</v>
      </c>
      <c r="B780" s="268">
        <f t="shared" si="18"/>
        <v>1553597</v>
      </c>
      <c r="C780" s="220">
        <v>727</v>
      </c>
      <c r="D780" s="228">
        <f t="shared" si="19"/>
        <v>623.71428571428567</v>
      </c>
    </row>
    <row r="781" spans="1:5" x14ac:dyDescent="0.3">
      <c r="A781" s="222">
        <v>44638</v>
      </c>
      <c r="B781" s="268">
        <f t="shared" si="18"/>
        <v>1554227</v>
      </c>
      <c r="C781" s="220">
        <v>630</v>
      </c>
      <c r="D781" s="228">
        <f t="shared" si="19"/>
        <v>639.14285714285711</v>
      </c>
    </row>
    <row r="782" spans="1:5" x14ac:dyDescent="0.3">
      <c r="A782" s="222">
        <v>44639</v>
      </c>
      <c r="B782" s="268">
        <f t="shared" si="18"/>
        <v>1554678</v>
      </c>
      <c r="C782" s="220">
        <v>451</v>
      </c>
      <c r="D782" s="228">
        <f t="shared" si="19"/>
        <v>656.85714285714289</v>
      </c>
    </row>
    <row r="783" spans="1:5" x14ac:dyDescent="0.3">
      <c r="A783" s="222">
        <v>44640</v>
      </c>
      <c r="B783" s="268">
        <f t="shared" si="18"/>
        <v>1555197</v>
      </c>
      <c r="C783" s="220">
        <v>519</v>
      </c>
      <c r="D783" s="228">
        <f t="shared" si="19"/>
        <v>679.71428571428567</v>
      </c>
    </row>
    <row r="784" spans="1:5" x14ac:dyDescent="0.3">
      <c r="A784" s="222">
        <v>44641</v>
      </c>
      <c r="B784" s="268">
        <f t="shared" si="18"/>
        <v>1556386</v>
      </c>
      <c r="C784" s="220">
        <v>1189</v>
      </c>
      <c r="D784" s="228">
        <f t="shared" si="19"/>
        <v>721.42857142857144</v>
      </c>
    </row>
    <row r="785" spans="1:4" x14ac:dyDescent="0.3">
      <c r="A785" s="222">
        <v>44642</v>
      </c>
      <c r="B785" s="268">
        <f t="shared" si="18"/>
        <v>1557459</v>
      </c>
      <c r="C785" s="220">
        <v>1073</v>
      </c>
      <c r="D785" s="228">
        <f t="shared" si="19"/>
        <v>765</v>
      </c>
    </row>
    <row r="786" spans="1:4" x14ac:dyDescent="0.3">
      <c r="A786" s="222">
        <v>44643</v>
      </c>
      <c r="B786" s="268">
        <f t="shared" si="18"/>
        <v>1558220</v>
      </c>
      <c r="C786" s="220">
        <v>761</v>
      </c>
      <c r="D786" s="228">
        <f t="shared" si="19"/>
        <v>764.28571428571433</v>
      </c>
    </row>
    <row r="787" spans="1:4" x14ac:dyDescent="0.3">
      <c r="A787" s="222">
        <v>44644</v>
      </c>
      <c r="B787" s="268">
        <f t="shared" si="18"/>
        <v>1558358</v>
      </c>
      <c r="C787" s="220">
        <v>138</v>
      </c>
      <c r="D787" s="228">
        <f t="shared" si="19"/>
        <v>680.1428571428571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31"/>
  <sheetViews>
    <sheetView workbookViewId="0">
      <pane ySplit="1" topLeftCell="A702" activePane="bottomLeft" state="frozen"/>
      <selection activeCell="F21" sqref="F21:G34"/>
      <selection pane="bottomLeft" activeCell="C731" sqref="C731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50</v>
      </c>
      <c r="C33" s="220">
        <v>11</v>
      </c>
    </row>
    <row r="34" spans="1:3" x14ac:dyDescent="0.3">
      <c r="A34" s="222">
        <v>43945</v>
      </c>
      <c r="B34" s="220">
        <f t="shared" si="0"/>
        <v>156</v>
      </c>
      <c r="C34" s="220">
        <v>6</v>
      </c>
    </row>
    <row r="35" spans="1:3" x14ac:dyDescent="0.3">
      <c r="A35" s="222">
        <v>43946</v>
      </c>
      <c r="B35" s="220">
        <f t="shared" si="0"/>
        <v>161</v>
      </c>
      <c r="C35" s="220">
        <v>5</v>
      </c>
    </row>
    <row r="36" spans="1:3" x14ac:dyDescent="0.3">
      <c r="A36" s="222">
        <v>43947</v>
      </c>
      <c r="B36" s="220">
        <f t="shared" si="0"/>
        <v>168</v>
      </c>
      <c r="C36" s="220">
        <v>7</v>
      </c>
    </row>
    <row r="37" spans="1:3" x14ac:dyDescent="0.3">
      <c r="A37" s="222">
        <v>43948</v>
      </c>
      <c r="B37" s="220">
        <f t="shared" si="0"/>
        <v>174</v>
      </c>
      <c r="C37" s="220">
        <v>6</v>
      </c>
    </row>
    <row r="38" spans="1:3" x14ac:dyDescent="0.3">
      <c r="A38" s="222">
        <v>43949</v>
      </c>
      <c r="B38" s="220">
        <f t="shared" si="0"/>
        <v>185</v>
      </c>
      <c r="C38" s="220">
        <v>11</v>
      </c>
    </row>
    <row r="39" spans="1:3" x14ac:dyDescent="0.3">
      <c r="A39" s="222">
        <v>43950</v>
      </c>
      <c r="B39" s="220">
        <f t="shared" si="0"/>
        <v>194</v>
      </c>
      <c r="C39" s="220">
        <v>9</v>
      </c>
    </row>
    <row r="40" spans="1:3" x14ac:dyDescent="0.3">
      <c r="A40" s="222">
        <v>43951</v>
      </c>
      <c r="B40" s="220">
        <f t="shared" si="0"/>
        <v>198</v>
      </c>
      <c r="C40" s="220">
        <v>4</v>
      </c>
    </row>
    <row r="41" spans="1:3" x14ac:dyDescent="0.3">
      <c r="A41" s="222">
        <v>43952</v>
      </c>
      <c r="B41" s="220">
        <f t="shared" si="0"/>
        <v>205</v>
      </c>
      <c r="C41" s="220">
        <v>7</v>
      </c>
    </row>
    <row r="42" spans="1:3" x14ac:dyDescent="0.3">
      <c r="A42" s="222">
        <v>43953</v>
      </c>
      <c r="B42" s="220">
        <f t="shared" si="0"/>
        <v>210</v>
      </c>
      <c r="C42" s="220">
        <v>5</v>
      </c>
    </row>
    <row r="43" spans="1:3" x14ac:dyDescent="0.3">
      <c r="A43" s="222">
        <v>43954</v>
      </c>
      <c r="B43" s="220">
        <f t="shared" si="0"/>
        <v>216</v>
      </c>
      <c r="C43" s="220">
        <v>6</v>
      </c>
    </row>
    <row r="44" spans="1:3" x14ac:dyDescent="0.3">
      <c r="A44" s="222">
        <v>43955</v>
      </c>
      <c r="B44" s="220">
        <f t="shared" si="0"/>
        <v>220</v>
      </c>
      <c r="C44" s="220">
        <v>4</v>
      </c>
    </row>
    <row r="45" spans="1:3" x14ac:dyDescent="0.3">
      <c r="A45" s="222">
        <v>43956</v>
      </c>
      <c r="B45" s="220">
        <f t="shared" si="0"/>
        <v>225</v>
      </c>
      <c r="C45" s="220">
        <v>5</v>
      </c>
    </row>
    <row r="46" spans="1:3" x14ac:dyDescent="0.3">
      <c r="A46" s="222">
        <v>43957</v>
      </c>
      <c r="B46" s="220">
        <f t="shared" si="0"/>
        <v>232</v>
      </c>
      <c r="C46" s="220">
        <v>7</v>
      </c>
    </row>
    <row r="47" spans="1:3" x14ac:dyDescent="0.3">
      <c r="A47" s="222">
        <v>43958</v>
      </c>
      <c r="B47" s="220">
        <f t="shared" si="0"/>
        <v>238</v>
      </c>
      <c r="C47" s="220">
        <v>6</v>
      </c>
    </row>
    <row r="48" spans="1:3" x14ac:dyDescent="0.3">
      <c r="A48" s="222">
        <v>43959</v>
      </c>
      <c r="B48" s="220">
        <f t="shared" si="0"/>
        <v>246</v>
      </c>
      <c r="C48" s="220">
        <v>8</v>
      </c>
    </row>
    <row r="49" spans="1:3" x14ac:dyDescent="0.3">
      <c r="A49" s="222">
        <v>43960</v>
      </c>
      <c r="B49" s="220">
        <f t="shared" si="0"/>
        <v>256</v>
      </c>
      <c r="C49" s="220">
        <v>10</v>
      </c>
    </row>
    <row r="50" spans="1:3" x14ac:dyDescent="0.3">
      <c r="A50" s="222">
        <v>43961</v>
      </c>
      <c r="B50" s="220">
        <f t="shared" si="0"/>
        <v>260</v>
      </c>
      <c r="C50" s="220">
        <v>4</v>
      </c>
    </row>
    <row r="51" spans="1:3" x14ac:dyDescent="0.3">
      <c r="A51" s="222">
        <v>43962</v>
      </c>
      <c r="B51" s="220">
        <f t="shared" si="0"/>
        <v>265</v>
      </c>
      <c r="C51" s="220">
        <v>5</v>
      </c>
    </row>
    <row r="52" spans="1:3" x14ac:dyDescent="0.3">
      <c r="A52" s="222">
        <v>43963</v>
      </c>
      <c r="B52" s="220">
        <f t="shared" si="0"/>
        <v>270</v>
      </c>
      <c r="C52" s="220">
        <v>5</v>
      </c>
    </row>
    <row r="53" spans="1:3" x14ac:dyDescent="0.3">
      <c r="A53" s="222">
        <v>43964</v>
      </c>
      <c r="B53" s="220">
        <f t="shared" si="0"/>
        <v>275</v>
      </c>
      <c r="C53" s="220">
        <v>5</v>
      </c>
    </row>
    <row r="54" spans="1:3" x14ac:dyDescent="0.3">
      <c r="A54" s="222">
        <v>43965</v>
      </c>
      <c r="B54" s="220">
        <f t="shared" si="0"/>
        <v>282</v>
      </c>
      <c r="C54" s="220">
        <v>7</v>
      </c>
    </row>
    <row r="55" spans="1:3" x14ac:dyDescent="0.3">
      <c r="A55" s="222">
        <v>43966</v>
      </c>
      <c r="B55" s="220">
        <f t="shared" si="0"/>
        <v>289</v>
      </c>
      <c r="C55" s="220">
        <v>7</v>
      </c>
    </row>
    <row r="56" spans="1:3" x14ac:dyDescent="0.3">
      <c r="A56" s="222">
        <v>43967</v>
      </c>
      <c r="B56" s="220">
        <f t="shared" si="0"/>
        <v>297</v>
      </c>
      <c r="C56" s="220">
        <v>8</v>
      </c>
    </row>
    <row r="57" spans="1:3" x14ac:dyDescent="0.3">
      <c r="A57" s="222">
        <v>43968</v>
      </c>
      <c r="B57" s="220">
        <f t="shared" si="0"/>
        <v>301</v>
      </c>
      <c r="C57" s="220">
        <v>4</v>
      </c>
    </row>
    <row r="58" spans="1:3" x14ac:dyDescent="0.3">
      <c r="A58" s="222">
        <v>43969</v>
      </c>
      <c r="B58" s="220">
        <f t="shared" si="0"/>
        <v>303</v>
      </c>
      <c r="C58" s="220">
        <v>2</v>
      </c>
    </row>
    <row r="59" spans="1:3" x14ac:dyDescent="0.3">
      <c r="A59" s="222">
        <v>43970</v>
      </c>
      <c r="B59" s="220">
        <f t="shared" si="0"/>
        <v>322</v>
      </c>
      <c r="C59" s="220">
        <v>19</v>
      </c>
    </row>
    <row r="60" spans="1:3" x14ac:dyDescent="0.3">
      <c r="A60" s="222">
        <v>43971</v>
      </c>
      <c r="B60" s="220">
        <f t="shared" si="0"/>
        <v>332</v>
      </c>
      <c r="C60" s="220">
        <v>10</v>
      </c>
    </row>
    <row r="61" spans="1:3" x14ac:dyDescent="0.3">
      <c r="A61" s="222">
        <v>43972</v>
      </c>
      <c r="B61" s="220">
        <f t="shared" si="0"/>
        <v>352</v>
      </c>
      <c r="C61" s="220">
        <v>20</v>
      </c>
    </row>
    <row r="62" spans="1:3" x14ac:dyDescent="0.3">
      <c r="A62" s="222">
        <v>43973</v>
      </c>
      <c r="B62" s="220">
        <f t="shared" si="0"/>
        <v>364</v>
      </c>
      <c r="C62" s="220">
        <v>12</v>
      </c>
    </row>
    <row r="63" spans="1:3" x14ac:dyDescent="0.3">
      <c r="A63" s="222">
        <v>43974</v>
      </c>
      <c r="B63" s="220">
        <f t="shared" si="0"/>
        <v>381</v>
      </c>
      <c r="C63" s="220">
        <v>17</v>
      </c>
    </row>
    <row r="64" spans="1:3" x14ac:dyDescent="0.3">
      <c r="A64" s="222">
        <v>43975</v>
      </c>
      <c r="B64" s="220">
        <f t="shared" si="0"/>
        <v>398</v>
      </c>
      <c r="C64" s="220">
        <v>17</v>
      </c>
    </row>
    <row r="65" spans="1:3" x14ac:dyDescent="0.3">
      <c r="A65" s="222">
        <v>43976</v>
      </c>
      <c r="B65" s="220">
        <f t="shared" si="0"/>
        <v>417</v>
      </c>
      <c r="C65" s="220">
        <v>19</v>
      </c>
    </row>
    <row r="66" spans="1:3" x14ac:dyDescent="0.3">
      <c r="A66" s="222">
        <v>43977</v>
      </c>
      <c r="B66" s="220">
        <f t="shared" si="0"/>
        <v>437</v>
      </c>
      <c r="C66" s="220">
        <v>20</v>
      </c>
    </row>
    <row r="67" spans="1:3" x14ac:dyDescent="0.3">
      <c r="A67" s="222">
        <v>43978</v>
      </c>
      <c r="B67" s="220">
        <f t="shared" si="0"/>
        <v>448</v>
      </c>
      <c r="C67" s="220">
        <v>11</v>
      </c>
    </row>
    <row r="68" spans="1:3" x14ac:dyDescent="0.3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">
      <c r="A69" s="222">
        <v>43980</v>
      </c>
      <c r="B69" s="220">
        <f t="shared" si="1"/>
        <v>469</v>
      </c>
      <c r="C69" s="220">
        <v>15</v>
      </c>
    </row>
    <row r="70" spans="1:3" x14ac:dyDescent="0.3">
      <c r="A70" s="222">
        <v>43981</v>
      </c>
      <c r="B70" s="220">
        <f t="shared" si="1"/>
        <v>477</v>
      </c>
      <c r="C70" s="220">
        <v>8</v>
      </c>
    </row>
    <row r="71" spans="1:3" x14ac:dyDescent="0.3">
      <c r="A71" s="222">
        <v>43982</v>
      </c>
      <c r="B71" s="220">
        <f t="shared" si="1"/>
        <v>484</v>
      </c>
      <c r="C71" s="220">
        <v>7</v>
      </c>
    </row>
    <row r="72" spans="1:3" x14ac:dyDescent="0.3">
      <c r="A72" s="222">
        <v>43983</v>
      </c>
      <c r="B72" s="220">
        <f t="shared" si="1"/>
        <v>489</v>
      </c>
      <c r="C72" s="220">
        <v>5</v>
      </c>
    </row>
    <row r="73" spans="1:3" x14ac:dyDescent="0.3">
      <c r="A73" s="222">
        <v>43984</v>
      </c>
      <c r="B73" s="220">
        <f t="shared" si="1"/>
        <v>497</v>
      </c>
      <c r="C73" s="220">
        <v>8</v>
      </c>
    </row>
    <row r="74" spans="1:3" x14ac:dyDescent="0.3">
      <c r="A74" s="222">
        <v>43985</v>
      </c>
      <c r="B74" s="220">
        <f t="shared" si="1"/>
        <v>499</v>
      </c>
      <c r="C74" s="220">
        <v>2</v>
      </c>
    </row>
    <row r="75" spans="1:3" x14ac:dyDescent="0.3">
      <c r="A75" s="222">
        <v>43986</v>
      </c>
      <c r="B75" s="220">
        <f t="shared" si="1"/>
        <v>500</v>
      </c>
      <c r="C75" s="220">
        <v>1</v>
      </c>
    </row>
    <row r="76" spans="1:3" x14ac:dyDescent="0.3">
      <c r="A76" s="222">
        <v>43987</v>
      </c>
      <c r="B76" s="220">
        <f t="shared" si="1"/>
        <v>504</v>
      </c>
      <c r="C76" s="220">
        <v>4</v>
      </c>
    </row>
    <row r="77" spans="1:3" x14ac:dyDescent="0.3">
      <c r="A77" s="222">
        <v>43988</v>
      </c>
      <c r="B77" s="220">
        <f t="shared" si="1"/>
        <v>508</v>
      </c>
      <c r="C77" s="220">
        <v>4</v>
      </c>
    </row>
    <row r="78" spans="1:3" x14ac:dyDescent="0.3">
      <c r="A78" s="222">
        <v>43989</v>
      </c>
      <c r="B78" s="220">
        <f t="shared" si="1"/>
        <v>519</v>
      </c>
      <c r="C78" s="220">
        <v>11</v>
      </c>
    </row>
    <row r="79" spans="1:3" x14ac:dyDescent="0.3">
      <c r="A79" s="222">
        <v>43990</v>
      </c>
      <c r="B79" s="220">
        <f t="shared" si="1"/>
        <v>524</v>
      </c>
      <c r="C79" s="220">
        <v>5</v>
      </c>
    </row>
    <row r="80" spans="1:3" x14ac:dyDescent="0.3">
      <c r="A80" s="222">
        <v>43991</v>
      </c>
      <c r="B80" s="220">
        <f t="shared" si="1"/>
        <v>532</v>
      </c>
      <c r="C80" s="220">
        <v>8</v>
      </c>
    </row>
    <row r="81" spans="1:3" x14ac:dyDescent="0.3">
      <c r="A81" s="222">
        <v>43992</v>
      </c>
      <c r="B81" s="220">
        <f t="shared" si="1"/>
        <v>544</v>
      </c>
      <c r="C81" s="220">
        <v>12</v>
      </c>
    </row>
    <row r="82" spans="1:3" x14ac:dyDescent="0.3">
      <c r="A82" s="222">
        <v>43993</v>
      </c>
      <c r="B82" s="220">
        <f t="shared" si="1"/>
        <v>554</v>
      </c>
      <c r="C82" s="220">
        <v>10</v>
      </c>
    </row>
    <row r="83" spans="1:3" x14ac:dyDescent="0.3">
      <c r="A83" s="222">
        <v>43994</v>
      </c>
      <c r="B83" s="220">
        <f t="shared" si="1"/>
        <v>561</v>
      </c>
      <c r="C83" s="220">
        <v>7</v>
      </c>
    </row>
    <row r="84" spans="1:3" x14ac:dyDescent="0.3">
      <c r="A84" s="222">
        <v>43995</v>
      </c>
      <c r="B84" s="220">
        <f t="shared" si="1"/>
        <v>568</v>
      </c>
      <c r="C84" s="220">
        <v>7</v>
      </c>
    </row>
    <row r="85" spans="1:3" x14ac:dyDescent="0.3">
      <c r="A85" s="222">
        <v>43996</v>
      </c>
      <c r="B85" s="220">
        <f t="shared" si="1"/>
        <v>573</v>
      </c>
      <c r="C85" s="220">
        <v>5</v>
      </c>
    </row>
    <row r="86" spans="1:3" x14ac:dyDescent="0.3">
      <c r="A86" s="222">
        <v>43997</v>
      </c>
      <c r="B86" s="220">
        <f t="shared" si="1"/>
        <v>581</v>
      </c>
      <c r="C86" s="220">
        <v>8</v>
      </c>
    </row>
    <row r="87" spans="1:3" x14ac:dyDescent="0.3">
      <c r="A87" s="222">
        <v>43998</v>
      </c>
      <c r="B87" s="220">
        <f t="shared" si="1"/>
        <v>591</v>
      </c>
      <c r="C87" s="220">
        <v>10</v>
      </c>
    </row>
    <row r="88" spans="1:3" x14ac:dyDescent="0.3">
      <c r="A88" s="222">
        <v>43999</v>
      </c>
      <c r="B88" s="220">
        <f t="shared" si="1"/>
        <v>611</v>
      </c>
      <c r="C88" s="220">
        <v>20</v>
      </c>
    </row>
    <row r="89" spans="1:3" x14ac:dyDescent="0.3">
      <c r="A89" s="222">
        <v>44000</v>
      </c>
      <c r="B89" s="220">
        <f t="shared" si="1"/>
        <v>616</v>
      </c>
      <c r="C89" s="220">
        <v>5</v>
      </c>
    </row>
    <row r="90" spans="1:3" x14ac:dyDescent="0.3">
      <c r="A90" s="222">
        <v>44001</v>
      </c>
      <c r="B90" s="220">
        <f t="shared" si="1"/>
        <v>620</v>
      </c>
      <c r="C90" s="220">
        <v>4</v>
      </c>
    </row>
    <row r="91" spans="1:3" x14ac:dyDescent="0.3">
      <c r="A91" s="222">
        <v>44002</v>
      </c>
      <c r="B91" s="220">
        <f t="shared" si="1"/>
        <v>624</v>
      </c>
      <c r="C91" s="220">
        <v>4</v>
      </c>
    </row>
    <row r="92" spans="1:3" x14ac:dyDescent="0.3">
      <c r="A92" s="222">
        <v>44003</v>
      </c>
      <c r="B92" s="220">
        <f t="shared" si="1"/>
        <v>629</v>
      </c>
      <c r="C92" s="220">
        <v>5</v>
      </c>
    </row>
    <row r="93" spans="1:3" x14ac:dyDescent="0.3">
      <c r="A93" s="222">
        <v>44004</v>
      </c>
      <c r="B93" s="220">
        <f t="shared" si="1"/>
        <v>636</v>
      </c>
      <c r="C93" s="220">
        <v>7</v>
      </c>
    </row>
    <row r="94" spans="1:3" x14ac:dyDescent="0.3">
      <c r="A94" s="222">
        <v>44005</v>
      </c>
      <c r="B94" s="220">
        <f t="shared" si="1"/>
        <v>639</v>
      </c>
      <c r="C94" s="220">
        <v>3</v>
      </c>
    </row>
    <row r="95" spans="1:3" x14ac:dyDescent="0.3">
      <c r="A95" s="222">
        <v>44006</v>
      </c>
      <c r="B95" s="220">
        <f t="shared" si="1"/>
        <v>649</v>
      </c>
      <c r="C95" s="220">
        <v>10</v>
      </c>
    </row>
    <row r="96" spans="1:3" x14ac:dyDescent="0.3">
      <c r="A96" s="222">
        <v>44007</v>
      </c>
      <c r="B96" s="220">
        <f t="shared" si="1"/>
        <v>657</v>
      </c>
      <c r="C96" s="220">
        <v>8</v>
      </c>
    </row>
    <row r="97" spans="1:3" x14ac:dyDescent="0.3">
      <c r="A97" s="222">
        <v>44008</v>
      </c>
      <c r="B97" s="220">
        <f t="shared" si="1"/>
        <v>663</v>
      </c>
      <c r="C97" s="220">
        <v>6</v>
      </c>
    </row>
    <row r="98" spans="1:3" x14ac:dyDescent="0.3">
      <c r="A98" s="222">
        <v>44009</v>
      </c>
      <c r="B98" s="220">
        <f t="shared" si="1"/>
        <v>666</v>
      </c>
      <c r="C98" s="220">
        <v>3</v>
      </c>
    </row>
    <row r="99" spans="1:3" x14ac:dyDescent="0.3">
      <c r="A99" s="222">
        <v>44010</v>
      </c>
      <c r="B99" s="220">
        <f t="shared" si="1"/>
        <v>670</v>
      </c>
      <c r="C99" s="220">
        <v>4</v>
      </c>
    </row>
    <row r="100" spans="1:3" x14ac:dyDescent="0.3">
      <c r="A100" s="222">
        <v>44011</v>
      </c>
      <c r="B100" s="220">
        <f t="shared" si="1"/>
        <v>679</v>
      </c>
      <c r="C100" s="220">
        <v>9</v>
      </c>
    </row>
    <row r="101" spans="1:3" x14ac:dyDescent="0.3">
      <c r="A101" s="222">
        <v>44012</v>
      </c>
      <c r="B101" s="220">
        <f t="shared" si="1"/>
        <v>685</v>
      </c>
      <c r="C101" s="220">
        <v>6</v>
      </c>
    </row>
    <row r="102" spans="1:3" x14ac:dyDescent="0.3">
      <c r="A102" s="222">
        <v>44013</v>
      </c>
      <c r="B102" s="220">
        <f t="shared" si="1"/>
        <v>695</v>
      </c>
      <c r="C102" s="220">
        <v>10</v>
      </c>
    </row>
    <row r="103" spans="1:3" x14ac:dyDescent="0.3">
      <c r="A103" s="222">
        <v>44014</v>
      </c>
      <c r="B103" s="220">
        <f t="shared" si="1"/>
        <v>704</v>
      </c>
      <c r="C103" s="220">
        <v>9</v>
      </c>
    </row>
    <row r="104" spans="1:3" x14ac:dyDescent="0.3">
      <c r="A104" s="222">
        <v>44015</v>
      </c>
      <c r="B104" s="220">
        <f t="shared" si="1"/>
        <v>713</v>
      </c>
      <c r="C104" s="220">
        <v>9</v>
      </c>
    </row>
    <row r="105" spans="1:3" x14ac:dyDescent="0.3">
      <c r="A105" s="222">
        <v>44016</v>
      </c>
      <c r="B105" s="220">
        <f t="shared" si="1"/>
        <v>725</v>
      </c>
      <c r="C105" s="220">
        <v>12</v>
      </c>
    </row>
    <row r="106" spans="1:3" x14ac:dyDescent="0.3">
      <c r="A106" s="222">
        <v>44017</v>
      </c>
      <c r="B106" s="220">
        <f t="shared" si="1"/>
        <v>738</v>
      </c>
      <c r="C106" s="220">
        <v>13</v>
      </c>
    </row>
    <row r="107" spans="1:3" x14ac:dyDescent="0.3">
      <c r="A107" s="222">
        <v>44018</v>
      </c>
      <c r="B107" s="220">
        <f t="shared" si="1"/>
        <v>752</v>
      </c>
      <c r="C107" s="220">
        <v>14</v>
      </c>
    </row>
    <row r="108" spans="1:3" x14ac:dyDescent="0.3">
      <c r="A108" s="222">
        <v>44019</v>
      </c>
      <c r="B108" s="220">
        <f t="shared" si="1"/>
        <v>768</v>
      </c>
      <c r="C108" s="220">
        <v>16</v>
      </c>
    </row>
    <row r="109" spans="1:3" x14ac:dyDescent="0.3">
      <c r="A109" s="222">
        <v>44020</v>
      </c>
      <c r="B109" s="220">
        <f t="shared" si="1"/>
        <v>785</v>
      </c>
      <c r="C109" s="220">
        <v>17</v>
      </c>
    </row>
    <row r="110" spans="1:3" x14ac:dyDescent="0.3">
      <c r="A110" s="222">
        <v>44021</v>
      </c>
      <c r="B110" s="220">
        <f t="shared" si="1"/>
        <v>802</v>
      </c>
      <c r="C110" s="220">
        <v>17</v>
      </c>
    </row>
    <row r="111" spans="1:3" x14ac:dyDescent="0.3">
      <c r="A111" s="222">
        <v>44022</v>
      </c>
      <c r="B111" s="220">
        <f t="shared" si="1"/>
        <v>808</v>
      </c>
      <c r="C111" s="220">
        <v>6</v>
      </c>
    </row>
    <row r="112" spans="1:3" x14ac:dyDescent="0.3">
      <c r="A112" s="222">
        <v>44023</v>
      </c>
      <c r="B112" s="220">
        <f t="shared" si="1"/>
        <v>823</v>
      </c>
      <c r="C112" s="220">
        <v>15</v>
      </c>
    </row>
    <row r="113" spans="1:3" x14ac:dyDescent="0.3">
      <c r="A113" s="222">
        <v>44024</v>
      </c>
      <c r="B113" s="220">
        <f t="shared" si="1"/>
        <v>855</v>
      </c>
      <c r="C113" s="220">
        <v>32</v>
      </c>
    </row>
    <row r="114" spans="1:3" x14ac:dyDescent="0.3">
      <c r="A114" s="222">
        <v>44025</v>
      </c>
      <c r="B114" s="220">
        <f t="shared" si="1"/>
        <v>860</v>
      </c>
      <c r="C114" s="220">
        <v>5</v>
      </c>
    </row>
    <row r="115" spans="1:3" x14ac:dyDescent="0.3">
      <c r="A115" s="222">
        <v>44026</v>
      </c>
      <c r="B115" s="220">
        <f t="shared" si="1"/>
        <v>879</v>
      </c>
      <c r="C115" s="220">
        <v>19</v>
      </c>
    </row>
    <row r="116" spans="1:3" x14ac:dyDescent="0.3">
      <c r="A116" s="222">
        <v>44027</v>
      </c>
      <c r="B116" s="220">
        <f t="shared" si="1"/>
        <v>884</v>
      </c>
      <c r="C116" s="220">
        <v>5</v>
      </c>
    </row>
    <row r="117" spans="1:3" x14ac:dyDescent="0.3">
      <c r="A117" s="222">
        <v>44028</v>
      </c>
      <c r="B117" s="220">
        <f t="shared" si="1"/>
        <v>909</v>
      </c>
      <c r="C117" s="220">
        <v>25</v>
      </c>
    </row>
    <row r="118" spans="1:3" x14ac:dyDescent="0.3">
      <c r="A118" s="222">
        <v>44029</v>
      </c>
      <c r="B118" s="220">
        <f t="shared" si="1"/>
        <v>914</v>
      </c>
      <c r="C118" s="220">
        <v>5</v>
      </c>
    </row>
    <row r="119" spans="1:3" x14ac:dyDescent="0.3">
      <c r="A119" s="222">
        <v>44030</v>
      </c>
      <c r="B119" s="220">
        <f t="shared" si="1"/>
        <v>933</v>
      </c>
      <c r="C119" s="220">
        <v>19</v>
      </c>
    </row>
    <row r="120" spans="1:3" x14ac:dyDescent="0.3">
      <c r="A120" s="222">
        <v>44031</v>
      </c>
      <c r="B120" s="220">
        <f t="shared" si="1"/>
        <v>946</v>
      </c>
      <c r="C120" s="220">
        <v>13</v>
      </c>
    </row>
    <row r="121" spans="1:3" x14ac:dyDescent="0.3">
      <c r="A121" s="222">
        <v>44032</v>
      </c>
      <c r="B121" s="220">
        <f t="shared" si="1"/>
        <v>973</v>
      </c>
      <c r="C121" s="220">
        <v>27</v>
      </c>
    </row>
    <row r="122" spans="1:3" x14ac:dyDescent="0.3">
      <c r="A122" s="222">
        <v>44033</v>
      </c>
      <c r="B122" s="220">
        <f t="shared" si="1"/>
        <v>1001</v>
      </c>
      <c r="C122" s="220">
        <v>28</v>
      </c>
    </row>
    <row r="123" spans="1:3" x14ac:dyDescent="0.3">
      <c r="A123" s="222">
        <v>44034</v>
      </c>
      <c r="B123" s="220">
        <f t="shared" si="1"/>
        <v>1038</v>
      </c>
      <c r="C123" s="220">
        <v>37</v>
      </c>
    </row>
    <row r="124" spans="1:3" x14ac:dyDescent="0.3">
      <c r="A124" s="222">
        <v>44035</v>
      </c>
      <c r="B124" s="220">
        <f t="shared" si="1"/>
        <v>1060</v>
      </c>
      <c r="C124" s="220">
        <v>22</v>
      </c>
    </row>
    <row r="125" spans="1:3" x14ac:dyDescent="0.3">
      <c r="A125" s="222">
        <v>44036</v>
      </c>
      <c r="B125" s="220">
        <f t="shared" si="1"/>
        <v>1082</v>
      </c>
      <c r="C125" s="220">
        <v>22</v>
      </c>
    </row>
    <row r="126" spans="1:3" x14ac:dyDescent="0.3">
      <c r="A126" s="222">
        <v>44037</v>
      </c>
      <c r="B126" s="220">
        <f t="shared" si="1"/>
        <v>1112</v>
      </c>
      <c r="C126" s="220">
        <v>30</v>
      </c>
    </row>
    <row r="127" spans="1:3" x14ac:dyDescent="0.3">
      <c r="A127" s="222">
        <v>44038</v>
      </c>
      <c r="B127" s="220">
        <f t="shared" si="1"/>
        <v>1133</v>
      </c>
      <c r="C127" s="220">
        <v>21</v>
      </c>
    </row>
    <row r="128" spans="1:3" x14ac:dyDescent="0.3">
      <c r="A128" s="222">
        <v>44039</v>
      </c>
      <c r="B128" s="220">
        <f t="shared" si="1"/>
        <v>1159</v>
      </c>
      <c r="C128" s="220">
        <v>26</v>
      </c>
    </row>
    <row r="129" spans="1:3" x14ac:dyDescent="0.3">
      <c r="A129" s="222">
        <v>44040</v>
      </c>
      <c r="B129" s="220">
        <f t="shared" si="1"/>
        <v>1186</v>
      </c>
      <c r="C129" s="220">
        <v>27</v>
      </c>
    </row>
    <row r="130" spans="1:3" x14ac:dyDescent="0.3">
      <c r="A130" s="222">
        <v>44041</v>
      </c>
      <c r="B130" s="220">
        <f t="shared" si="1"/>
        <v>1201</v>
      </c>
      <c r="C130" s="220">
        <v>15</v>
      </c>
    </row>
    <row r="131" spans="1:3" x14ac:dyDescent="0.3">
      <c r="A131" s="222">
        <v>44042</v>
      </c>
      <c r="B131" s="220">
        <f t="shared" si="1"/>
        <v>1231</v>
      </c>
      <c r="C131" s="220">
        <v>30</v>
      </c>
    </row>
    <row r="132" spans="1:3" x14ac:dyDescent="0.3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">
      <c r="A133" s="222">
        <v>44044</v>
      </c>
      <c r="B133" s="220">
        <f t="shared" si="2"/>
        <v>1245</v>
      </c>
      <c r="C133" s="220">
        <v>9</v>
      </c>
    </row>
    <row r="134" spans="1:3" x14ac:dyDescent="0.3">
      <c r="A134" s="222">
        <v>44045</v>
      </c>
      <c r="B134" s="220">
        <f t="shared" si="2"/>
        <v>1263</v>
      </c>
      <c r="C134" s="220">
        <v>18</v>
      </c>
    </row>
    <row r="135" spans="1:3" x14ac:dyDescent="0.3">
      <c r="A135" s="222">
        <v>44046</v>
      </c>
      <c r="B135" s="220">
        <f t="shared" si="2"/>
        <v>1275</v>
      </c>
      <c r="C135" s="220">
        <v>12</v>
      </c>
    </row>
    <row r="136" spans="1:3" x14ac:dyDescent="0.3">
      <c r="A136" s="222">
        <v>44047</v>
      </c>
      <c r="B136" s="220">
        <f t="shared" si="2"/>
        <v>1290</v>
      </c>
      <c r="C136" s="220">
        <v>15</v>
      </c>
    </row>
    <row r="137" spans="1:3" x14ac:dyDescent="0.3">
      <c r="A137" s="222">
        <v>44048</v>
      </c>
      <c r="B137" s="220">
        <f t="shared" si="2"/>
        <v>1316</v>
      </c>
      <c r="C137" s="220">
        <v>26</v>
      </c>
    </row>
    <row r="138" spans="1:3" x14ac:dyDescent="0.3">
      <c r="A138" s="222">
        <v>44049</v>
      </c>
      <c r="B138" s="220">
        <f t="shared" si="2"/>
        <v>1336</v>
      </c>
      <c r="C138" s="220">
        <v>20</v>
      </c>
    </row>
    <row r="139" spans="1:3" x14ac:dyDescent="0.3">
      <c r="A139" s="222">
        <v>44050</v>
      </c>
      <c r="B139" s="220">
        <f t="shared" si="2"/>
        <v>1348</v>
      </c>
      <c r="C139" s="220">
        <v>12</v>
      </c>
    </row>
    <row r="140" spans="1:3" x14ac:dyDescent="0.3">
      <c r="A140" s="222">
        <v>44051</v>
      </c>
      <c r="B140" s="220">
        <f t="shared" si="2"/>
        <v>1363</v>
      </c>
      <c r="C140" s="220">
        <v>15</v>
      </c>
    </row>
    <row r="141" spans="1:3" x14ac:dyDescent="0.3">
      <c r="A141" s="222">
        <v>44052</v>
      </c>
      <c r="B141" s="220">
        <f t="shared" si="2"/>
        <v>1372</v>
      </c>
      <c r="C141" s="220">
        <v>9</v>
      </c>
    </row>
    <row r="142" spans="1:3" x14ac:dyDescent="0.3">
      <c r="A142" s="222">
        <v>44053</v>
      </c>
      <c r="B142" s="220">
        <f t="shared" si="2"/>
        <v>1391</v>
      </c>
      <c r="C142" s="220">
        <v>19</v>
      </c>
    </row>
    <row r="143" spans="1:3" x14ac:dyDescent="0.3">
      <c r="A143" s="222">
        <v>44054</v>
      </c>
      <c r="B143" s="220">
        <f t="shared" si="2"/>
        <v>1399</v>
      </c>
      <c r="C143" s="220">
        <v>8</v>
      </c>
    </row>
    <row r="144" spans="1:3" x14ac:dyDescent="0.3">
      <c r="A144" s="222">
        <v>44055</v>
      </c>
      <c r="B144" s="220">
        <f t="shared" si="2"/>
        <v>1415</v>
      </c>
      <c r="C144" s="220">
        <v>16</v>
      </c>
    </row>
    <row r="145" spans="1:3" x14ac:dyDescent="0.3">
      <c r="A145" s="222">
        <v>44056</v>
      </c>
      <c r="B145" s="220">
        <f t="shared" si="2"/>
        <v>1430</v>
      </c>
      <c r="C145" s="220">
        <v>15</v>
      </c>
    </row>
    <row r="146" spans="1:3" x14ac:dyDescent="0.3">
      <c r="A146" s="222">
        <v>44057</v>
      </c>
      <c r="B146" s="220">
        <f t="shared" si="2"/>
        <v>1451</v>
      </c>
      <c r="C146" s="220">
        <v>21</v>
      </c>
    </row>
    <row r="147" spans="1:3" x14ac:dyDescent="0.3">
      <c r="A147" s="222">
        <v>44058</v>
      </c>
      <c r="B147" s="220">
        <f t="shared" si="2"/>
        <v>1453</v>
      </c>
      <c r="C147" s="220">
        <v>2</v>
      </c>
    </row>
    <row r="148" spans="1:3" x14ac:dyDescent="0.3">
      <c r="A148" s="222">
        <v>44059</v>
      </c>
      <c r="B148" s="220">
        <f t="shared" si="2"/>
        <v>1467</v>
      </c>
      <c r="C148" s="220">
        <v>14</v>
      </c>
    </row>
    <row r="149" spans="1:3" x14ac:dyDescent="0.3">
      <c r="A149" s="222">
        <v>44060</v>
      </c>
      <c r="B149" s="220">
        <f t="shared" si="2"/>
        <v>1484</v>
      </c>
      <c r="C149" s="220">
        <v>17</v>
      </c>
    </row>
    <row r="150" spans="1:3" x14ac:dyDescent="0.3">
      <c r="A150" s="222">
        <v>44061</v>
      </c>
      <c r="B150" s="220">
        <f t="shared" si="2"/>
        <v>1484</v>
      </c>
      <c r="C150" s="220">
        <v>0</v>
      </c>
    </row>
    <row r="151" spans="1:3" x14ac:dyDescent="0.3">
      <c r="A151" s="222">
        <v>44062</v>
      </c>
      <c r="B151" s="220">
        <f t="shared" si="2"/>
        <v>1505</v>
      </c>
      <c r="C151" s="220">
        <v>21</v>
      </c>
    </row>
    <row r="152" spans="1:3" x14ac:dyDescent="0.3">
      <c r="A152" s="222">
        <v>44063</v>
      </c>
      <c r="B152" s="220">
        <f t="shared" si="2"/>
        <v>1518</v>
      </c>
      <c r="C152" s="220">
        <v>13</v>
      </c>
    </row>
    <row r="153" spans="1:3" x14ac:dyDescent="0.3">
      <c r="A153" s="222">
        <v>44064</v>
      </c>
      <c r="B153" s="220">
        <f t="shared" si="2"/>
        <v>1533</v>
      </c>
      <c r="C153" s="220">
        <v>15</v>
      </c>
    </row>
    <row r="154" spans="1:3" x14ac:dyDescent="0.3">
      <c r="A154" s="222">
        <v>44065</v>
      </c>
      <c r="B154" s="220">
        <f t="shared" si="2"/>
        <v>1548</v>
      </c>
      <c r="C154" s="220">
        <v>15</v>
      </c>
    </row>
    <row r="155" spans="1:3" x14ac:dyDescent="0.3">
      <c r="A155" s="222">
        <v>44066</v>
      </c>
      <c r="B155" s="220">
        <f t="shared" si="2"/>
        <v>1564</v>
      </c>
      <c r="C155" s="220">
        <v>16</v>
      </c>
    </row>
    <row r="156" spans="1:3" x14ac:dyDescent="0.3">
      <c r="A156" s="222">
        <v>44067</v>
      </c>
      <c r="B156" s="220">
        <f t="shared" si="2"/>
        <v>1579</v>
      </c>
      <c r="C156" s="220">
        <v>15</v>
      </c>
    </row>
    <row r="157" spans="1:3" x14ac:dyDescent="0.3">
      <c r="A157" s="222">
        <v>44068</v>
      </c>
      <c r="B157" s="220">
        <f t="shared" si="2"/>
        <v>1601</v>
      </c>
      <c r="C157" s="220">
        <v>22</v>
      </c>
    </row>
    <row r="158" spans="1:3" x14ac:dyDescent="0.3">
      <c r="A158" s="222">
        <v>44069</v>
      </c>
      <c r="B158" s="220">
        <f t="shared" si="2"/>
        <v>1629</v>
      </c>
      <c r="C158" s="220">
        <v>28</v>
      </c>
    </row>
    <row r="159" spans="1:3" x14ac:dyDescent="0.3">
      <c r="A159" s="222">
        <v>44070</v>
      </c>
      <c r="B159" s="220">
        <f t="shared" si="2"/>
        <v>1632</v>
      </c>
      <c r="C159" s="220">
        <v>3</v>
      </c>
    </row>
    <row r="160" spans="1:3" x14ac:dyDescent="0.3">
      <c r="A160" s="222">
        <v>44071</v>
      </c>
      <c r="B160" s="220">
        <f t="shared" si="2"/>
        <v>1658</v>
      </c>
      <c r="C160" s="220">
        <v>26</v>
      </c>
    </row>
    <row r="161" spans="1:3" x14ac:dyDescent="0.3">
      <c r="A161" s="222">
        <v>44072</v>
      </c>
      <c r="B161" s="220">
        <f t="shared" si="2"/>
        <v>1675</v>
      </c>
      <c r="C161" s="220">
        <v>17</v>
      </c>
    </row>
    <row r="162" spans="1:3" x14ac:dyDescent="0.3">
      <c r="A162" s="222">
        <v>44073</v>
      </c>
      <c r="B162" s="220">
        <f t="shared" si="2"/>
        <v>1688</v>
      </c>
      <c r="C162" s="220">
        <v>13</v>
      </c>
    </row>
    <row r="163" spans="1:3" x14ac:dyDescent="0.3">
      <c r="A163" s="222">
        <v>44074</v>
      </c>
      <c r="B163" s="220">
        <f t="shared" si="2"/>
        <v>1694</v>
      </c>
      <c r="C163" s="220">
        <v>6</v>
      </c>
    </row>
    <row r="164" spans="1:3" x14ac:dyDescent="0.3">
      <c r="A164" s="222">
        <v>44075</v>
      </c>
      <c r="B164" s="220">
        <f t="shared" si="2"/>
        <v>1707</v>
      </c>
      <c r="C164" s="220">
        <v>13</v>
      </c>
    </row>
    <row r="165" spans="1:3" x14ac:dyDescent="0.3">
      <c r="A165" s="222">
        <v>44076</v>
      </c>
      <c r="B165" s="220">
        <f t="shared" si="2"/>
        <v>1723</v>
      </c>
      <c r="C165" s="220">
        <v>16</v>
      </c>
    </row>
    <row r="166" spans="1:3" x14ac:dyDescent="0.3">
      <c r="A166" s="222">
        <v>44077</v>
      </c>
      <c r="B166" s="220">
        <f t="shared" si="2"/>
        <v>1743</v>
      </c>
      <c r="C166" s="220">
        <v>20</v>
      </c>
    </row>
    <row r="167" spans="1:3" x14ac:dyDescent="0.3">
      <c r="A167" s="222">
        <v>44078</v>
      </c>
      <c r="B167" s="220">
        <f t="shared" si="2"/>
        <v>1758</v>
      </c>
      <c r="C167" s="220">
        <v>15</v>
      </c>
    </row>
    <row r="168" spans="1:3" x14ac:dyDescent="0.3">
      <c r="A168" s="222">
        <v>44079</v>
      </c>
      <c r="B168" s="220">
        <f t="shared" si="2"/>
        <v>1768</v>
      </c>
      <c r="C168" s="220">
        <v>10</v>
      </c>
    </row>
    <row r="169" spans="1:3" x14ac:dyDescent="0.3">
      <c r="A169" s="222">
        <v>44080</v>
      </c>
      <c r="B169" s="220">
        <f t="shared" si="2"/>
        <v>1786</v>
      </c>
      <c r="C169" s="220">
        <v>18</v>
      </c>
    </row>
    <row r="170" spans="1:3" x14ac:dyDescent="0.3">
      <c r="A170" s="222">
        <v>44081</v>
      </c>
      <c r="B170" s="220">
        <f t="shared" si="2"/>
        <v>1806</v>
      </c>
      <c r="C170" s="220">
        <v>20</v>
      </c>
    </row>
    <row r="171" spans="1:3" x14ac:dyDescent="0.3">
      <c r="A171" s="222">
        <v>44082</v>
      </c>
      <c r="B171" s="220">
        <f t="shared" si="2"/>
        <v>1813</v>
      </c>
      <c r="C171" s="220">
        <v>7</v>
      </c>
    </row>
    <row r="172" spans="1:3" x14ac:dyDescent="0.3">
      <c r="A172" s="222">
        <v>44083</v>
      </c>
      <c r="B172" s="220">
        <f t="shared" si="2"/>
        <v>1841</v>
      </c>
      <c r="C172" s="220">
        <v>28</v>
      </c>
    </row>
    <row r="173" spans="1:3" x14ac:dyDescent="0.3">
      <c r="A173" s="222">
        <v>44084</v>
      </c>
      <c r="B173" s="220">
        <f t="shared" si="2"/>
        <v>1851</v>
      </c>
      <c r="C173" s="220">
        <v>10</v>
      </c>
    </row>
    <row r="174" spans="1:3" x14ac:dyDescent="0.3">
      <c r="A174" s="222">
        <v>44085</v>
      </c>
      <c r="B174" s="220">
        <f t="shared" si="2"/>
        <v>1869</v>
      </c>
      <c r="C174" s="220">
        <v>18</v>
      </c>
    </row>
    <row r="175" spans="1:3" x14ac:dyDescent="0.3">
      <c r="A175" s="222">
        <v>44086</v>
      </c>
      <c r="B175" s="220">
        <f t="shared" si="2"/>
        <v>1882</v>
      </c>
      <c r="C175" s="220">
        <v>13</v>
      </c>
    </row>
    <row r="176" spans="1:3" x14ac:dyDescent="0.3">
      <c r="A176" s="222">
        <v>44087</v>
      </c>
      <c r="B176" s="220">
        <f t="shared" si="2"/>
        <v>1903</v>
      </c>
      <c r="C176" s="220">
        <v>21</v>
      </c>
    </row>
    <row r="177" spans="1:3" x14ac:dyDescent="0.3">
      <c r="A177" s="222">
        <v>44088</v>
      </c>
      <c r="B177" s="220">
        <f t="shared" si="2"/>
        <v>1913</v>
      </c>
      <c r="C177" s="220">
        <v>10</v>
      </c>
    </row>
    <row r="178" spans="1:3" x14ac:dyDescent="0.3">
      <c r="A178" s="222">
        <v>44089</v>
      </c>
      <c r="B178" s="220">
        <f t="shared" si="2"/>
        <v>1925</v>
      </c>
      <c r="C178" s="220">
        <v>12</v>
      </c>
    </row>
    <row r="179" spans="1:3" x14ac:dyDescent="0.3">
      <c r="A179" s="222">
        <v>44090</v>
      </c>
      <c r="B179" s="220">
        <f t="shared" si="2"/>
        <v>1947</v>
      </c>
      <c r="C179" s="220">
        <v>22</v>
      </c>
    </row>
    <row r="180" spans="1:3" x14ac:dyDescent="0.3">
      <c r="A180" s="222">
        <v>44091</v>
      </c>
      <c r="B180" s="220">
        <f t="shared" si="2"/>
        <v>1968</v>
      </c>
      <c r="C180" s="220">
        <v>21</v>
      </c>
    </row>
    <row r="181" spans="1:3" x14ac:dyDescent="0.3">
      <c r="A181" s="222">
        <v>44092</v>
      </c>
      <c r="B181" s="220">
        <f t="shared" si="2"/>
        <v>1992</v>
      </c>
      <c r="C181" s="220">
        <v>24</v>
      </c>
    </row>
    <row r="182" spans="1:3" x14ac:dyDescent="0.3">
      <c r="A182" s="222">
        <v>44093</v>
      </c>
      <c r="B182" s="220">
        <f t="shared" si="2"/>
        <v>2008</v>
      </c>
      <c r="C182" s="220">
        <v>16</v>
      </c>
    </row>
    <row r="183" spans="1:3" x14ac:dyDescent="0.3">
      <c r="A183" s="222">
        <v>44094</v>
      </c>
      <c r="B183" s="220">
        <f t="shared" si="2"/>
        <v>2025</v>
      </c>
      <c r="C183" s="220">
        <v>17</v>
      </c>
    </row>
    <row r="184" spans="1:3" x14ac:dyDescent="0.3">
      <c r="A184" s="222">
        <v>44095</v>
      </c>
      <c r="B184" s="220">
        <f t="shared" si="2"/>
        <v>2045</v>
      </c>
      <c r="C184" s="220">
        <v>20</v>
      </c>
    </row>
    <row r="185" spans="1:3" x14ac:dyDescent="0.3">
      <c r="A185" s="222">
        <v>44096</v>
      </c>
      <c r="B185" s="220">
        <f t="shared" si="2"/>
        <v>2052</v>
      </c>
      <c r="C185" s="220">
        <v>7</v>
      </c>
    </row>
    <row r="186" spans="1:3" x14ac:dyDescent="0.3">
      <c r="A186" s="222">
        <v>44097</v>
      </c>
      <c r="B186" s="220">
        <f t="shared" si="2"/>
        <v>2098</v>
      </c>
      <c r="C186" s="220">
        <v>46</v>
      </c>
    </row>
    <row r="187" spans="1:3" x14ac:dyDescent="0.3">
      <c r="A187" s="222">
        <v>44098</v>
      </c>
      <c r="B187" s="220">
        <f t="shared" si="2"/>
        <v>2131</v>
      </c>
      <c r="C187" s="220">
        <v>33</v>
      </c>
    </row>
    <row r="188" spans="1:3" x14ac:dyDescent="0.3">
      <c r="A188" s="222">
        <v>44099</v>
      </c>
      <c r="B188" s="220">
        <f t="shared" si="2"/>
        <v>2164</v>
      </c>
      <c r="C188" s="220">
        <v>33</v>
      </c>
    </row>
    <row r="189" spans="1:3" x14ac:dyDescent="0.3">
      <c r="A189" s="222">
        <v>44100</v>
      </c>
      <c r="B189" s="220">
        <f t="shared" si="2"/>
        <v>2187</v>
      </c>
      <c r="C189" s="220">
        <v>23</v>
      </c>
    </row>
    <row r="190" spans="1:3" x14ac:dyDescent="0.3">
      <c r="A190" s="222">
        <v>44101</v>
      </c>
      <c r="B190" s="220">
        <f t="shared" si="2"/>
        <v>2215</v>
      </c>
      <c r="C190" s="220">
        <v>28</v>
      </c>
    </row>
    <row r="191" spans="1:3" x14ac:dyDescent="0.3">
      <c r="A191" s="222">
        <v>44102</v>
      </c>
      <c r="B191" s="220">
        <f t="shared" si="2"/>
        <v>2248</v>
      </c>
      <c r="C191" s="220">
        <v>33</v>
      </c>
    </row>
    <row r="192" spans="1:3" x14ac:dyDescent="0.3">
      <c r="A192" s="222">
        <v>44103</v>
      </c>
      <c r="B192" s="220">
        <f t="shared" si="2"/>
        <v>2284</v>
      </c>
      <c r="C192" s="220">
        <v>36</v>
      </c>
    </row>
    <row r="193" spans="1:3" x14ac:dyDescent="0.3">
      <c r="A193" s="222">
        <v>44104</v>
      </c>
      <c r="B193" s="220">
        <f t="shared" si="2"/>
        <v>2328</v>
      </c>
      <c r="C193" s="220">
        <v>44</v>
      </c>
    </row>
    <row r="194" spans="1:3" x14ac:dyDescent="0.3">
      <c r="A194" s="222">
        <v>44105</v>
      </c>
      <c r="B194" s="220">
        <f t="shared" si="2"/>
        <v>2364</v>
      </c>
      <c r="C194" s="220">
        <v>36</v>
      </c>
    </row>
    <row r="195" spans="1:3" x14ac:dyDescent="0.3">
      <c r="A195" s="222">
        <v>44106</v>
      </c>
      <c r="B195" s="220">
        <f t="shared" si="2"/>
        <v>2389</v>
      </c>
      <c r="C195" s="220">
        <v>25</v>
      </c>
    </row>
    <row r="196" spans="1:3" x14ac:dyDescent="0.3">
      <c r="A196" s="222">
        <v>44107</v>
      </c>
      <c r="B196" s="220">
        <f t="shared" ref="B196:B259" si="3">B195+C196</f>
        <v>2431</v>
      </c>
      <c r="C196" s="220">
        <v>42</v>
      </c>
    </row>
    <row r="197" spans="1:3" x14ac:dyDescent="0.3">
      <c r="A197" s="222">
        <v>44108</v>
      </c>
      <c r="B197" s="220">
        <f t="shared" si="3"/>
        <v>2471</v>
      </c>
      <c r="C197" s="220">
        <v>40</v>
      </c>
    </row>
    <row r="198" spans="1:3" x14ac:dyDescent="0.3">
      <c r="A198" s="222">
        <v>44109</v>
      </c>
      <c r="B198" s="220">
        <f t="shared" si="3"/>
        <v>2488</v>
      </c>
      <c r="C198" s="220">
        <v>17</v>
      </c>
    </row>
    <row r="199" spans="1:3" x14ac:dyDescent="0.3">
      <c r="A199" s="222">
        <v>44110</v>
      </c>
      <c r="B199" s="220">
        <f t="shared" si="3"/>
        <v>2520</v>
      </c>
      <c r="C199" s="220">
        <v>32</v>
      </c>
    </row>
    <row r="200" spans="1:3" x14ac:dyDescent="0.3">
      <c r="A200" s="222">
        <v>44111</v>
      </c>
      <c r="B200" s="220">
        <f t="shared" si="3"/>
        <v>2549</v>
      </c>
      <c r="C200" s="220">
        <v>29</v>
      </c>
    </row>
    <row r="201" spans="1:3" x14ac:dyDescent="0.3">
      <c r="A201" s="222">
        <v>44112</v>
      </c>
      <c r="B201" s="220">
        <f t="shared" si="3"/>
        <v>2616</v>
      </c>
      <c r="C201" s="220">
        <v>67</v>
      </c>
    </row>
    <row r="202" spans="1:3" x14ac:dyDescent="0.3">
      <c r="A202" s="222">
        <v>44113</v>
      </c>
      <c r="B202" s="220">
        <f t="shared" si="3"/>
        <v>2645</v>
      </c>
      <c r="C202" s="220">
        <v>29</v>
      </c>
    </row>
    <row r="203" spans="1:3" x14ac:dyDescent="0.3">
      <c r="A203" s="222">
        <v>44114</v>
      </c>
      <c r="B203" s="220">
        <f t="shared" si="3"/>
        <v>2676</v>
      </c>
      <c r="C203" s="220">
        <v>31</v>
      </c>
    </row>
    <row r="204" spans="1:3" x14ac:dyDescent="0.3">
      <c r="A204" s="222">
        <v>44115</v>
      </c>
      <c r="B204" s="220">
        <f t="shared" si="3"/>
        <v>2721</v>
      </c>
      <c r="C204" s="220">
        <v>45</v>
      </c>
    </row>
    <row r="205" spans="1:3" x14ac:dyDescent="0.3">
      <c r="A205" s="222">
        <v>44116</v>
      </c>
      <c r="B205" s="220">
        <f t="shared" si="3"/>
        <v>2762</v>
      </c>
      <c r="C205" s="220">
        <v>41</v>
      </c>
    </row>
    <row r="206" spans="1:3" x14ac:dyDescent="0.3">
      <c r="A206" s="222">
        <v>44117</v>
      </c>
      <c r="B206" s="220">
        <f t="shared" si="3"/>
        <v>2793</v>
      </c>
      <c r="C206" s="220">
        <v>31</v>
      </c>
    </row>
    <row r="207" spans="1:3" x14ac:dyDescent="0.3">
      <c r="A207" s="222">
        <v>44118</v>
      </c>
      <c r="B207" s="220">
        <f t="shared" si="3"/>
        <v>2833</v>
      </c>
      <c r="C207" s="220">
        <v>40</v>
      </c>
    </row>
    <row r="208" spans="1:3" x14ac:dyDescent="0.3">
      <c r="A208" s="222">
        <v>44119</v>
      </c>
      <c r="B208" s="220">
        <f t="shared" si="3"/>
        <v>2863</v>
      </c>
      <c r="C208" s="220">
        <v>30</v>
      </c>
    </row>
    <row r="209" spans="1:3" x14ac:dyDescent="0.3">
      <c r="A209" s="222">
        <v>44120</v>
      </c>
      <c r="B209" s="220">
        <f t="shared" si="3"/>
        <v>2903</v>
      </c>
      <c r="C209" s="220">
        <v>40</v>
      </c>
    </row>
    <row r="210" spans="1:3" x14ac:dyDescent="0.3">
      <c r="A210" s="222">
        <v>44121</v>
      </c>
      <c r="B210" s="220">
        <f t="shared" si="3"/>
        <v>2950</v>
      </c>
      <c r="C210" s="220">
        <v>47</v>
      </c>
    </row>
    <row r="211" spans="1:3" x14ac:dyDescent="0.3">
      <c r="A211" s="222">
        <v>44122</v>
      </c>
      <c r="B211" s="220">
        <f t="shared" si="3"/>
        <v>2991</v>
      </c>
      <c r="C211" s="220">
        <v>41</v>
      </c>
    </row>
    <row r="212" spans="1:3" x14ac:dyDescent="0.3">
      <c r="A212" s="222">
        <v>44123</v>
      </c>
      <c r="B212" s="220">
        <f t="shared" si="3"/>
        <v>3056</v>
      </c>
      <c r="C212" s="220">
        <v>65</v>
      </c>
    </row>
    <row r="213" spans="1:3" x14ac:dyDescent="0.3">
      <c r="A213" s="222">
        <v>44124</v>
      </c>
      <c r="B213" s="220">
        <f t="shared" si="3"/>
        <v>3105</v>
      </c>
      <c r="C213" s="220">
        <v>49</v>
      </c>
    </row>
    <row r="214" spans="1:3" x14ac:dyDescent="0.3">
      <c r="A214" s="222">
        <v>44125</v>
      </c>
      <c r="B214" s="220">
        <f t="shared" si="3"/>
        <v>3179</v>
      </c>
      <c r="C214" s="220">
        <v>74</v>
      </c>
    </row>
    <row r="215" spans="1:3" x14ac:dyDescent="0.3">
      <c r="A215" s="222">
        <v>44126</v>
      </c>
      <c r="B215" s="220">
        <f t="shared" si="3"/>
        <v>3244</v>
      </c>
      <c r="C215" s="220">
        <v>65</v>
      </c>
    </row>
    <row r="216" spans="1:3" x14ac:dyDescent="0.3">
      <c r="A216" s="222">
        <v>44127</v>
      </c>
      <c r="B216" s="220">
        <f t="shared" si="3"/>
        <v>3303</v>
      </c>
      <c r="C216" s="220">
        <v>59</v>
      </c>
    </row>
    <row r="217" spans="1:3" x14ac:dyDescent="0.3">
      <c r="A217" s="222">
        <v>44128</v>
      </c>
      <c r="B217" s="220">
        <f t="shared" si="3"/>
        <v>3371</v>
      </c>
      <c r="C217" s="220">
        <v>68</v>
      </c>
    </row>
    <row r="218" spans="1:3" x14ac:dyDescent="0.3">
      <c r="A218" s="222">
        <v>44129</v>
      </c>
      <c r="B218" s="220">
        <f t="shared" si="3"/>
        <v>3431</v>
      </c>
      <c r="C218" s="220">
        <v>60</v>
      </c>
    </row>
    <row r="219" spans="1:3" x14ac:dyDescent="0.3">
      <c r="A219" s="222">
        <v>44130</v>
      </c>
      <c r="B219" s="220">
        <f t="shared" si="3"/>
        <v>3489</v>
      </c>
      <c r="C219" s="220">
        <v>58</v>
      </c>
    </row>
    <row r="220" spans="1:3" x14ac:dyDescent="0.3">
      <c r="A220" s="222">
        <v>44131</v>
      </c>
      <c r="B220" s="220">
        <f t="shared" si="3"/>
        <v>3563</v>
      </c>
      <c r="C220" s="220">
        <v>74</v>
      </c>
    </row>
    <row r="221" spans="1:3" x14ac:dyDescent="0.3">
      <c r="A221" s="222">
        <v>44132</v>
      </c>
      <c r="B221" s="220">
        <f t="shared" si="3"/>
        <v>3626</v>
      </c>
      <c r="C221" s="220">
        <v>63</v>
      </c>
    </row>
    <row r="222" spans="1:3" x14ac:dyDescent="0.3">
      <c r="A222" s="222">
        <v>44133</v>
      </c>
      <c r="B222" s="220">
        <f t="shared" si="3"/>
        <v>3721</v>
      </c>
      <c r="C222" s="220">
        <v>95</v>
      </c>
    </row>
    <row r="223" spans="1:3" x14ac:dyDescent="0.3">
      <c r="A223" s="222">
        <v>44134</v>
      </c>
      <c r="B223" s="220">
        <f t="shared" si="3"/>
        <v>3784</v>
      </c>
      <c r="C223" s="220">
        <v>63</v>
      </c>
    </row>
    <row r="224" spans="1:3" x14ac:dyDescent="0.3">
      <c r="A224" s="222">
        <v>44135</v>
      </c>
      <c r="B224" s="220">
        <f t="shared" si="3"/>
        <v>3845</v>
      </c>
      <c r="C224" s="220">
        <v>61</v>
      </c>
    </row>
    <row r="225" spans="1:3" x14ac:dyDescent="0.3">
      <c r="A225" s="222">
        <v>44136</v>
      </c>
      <c r="B225" s="220">
        <f t="shared" si="3"/>
        <v>3901</v>
      </c>
      <c r="C225" s="220">
        <v>56</v>
      </c>
    </row>
    <row r="226" spans="1:3" x14ac:dyDescent="0.3">
      <c r="A226" s="222">
        <v>44137</v>
      </c>
      <c r="B226" s="220">
        <f t="shared" si="3"/>
        <v>3975</v>
      </c>
      <c r="C226" s="220">
        <v>74</v>
      </c>
    </row>
    <row r="227" spans="1:3" x14ac:dyDescent="0.3">
      <c r="A227" s="222">
        <v>44138</v>
      </c>
      <c r="B227" s="220">
        <f t="shared" si="3"/>
        <v>4058</v>
      </c>
      <c r="C227" s="220">
        <v>83</v>
      </c>
    </row>
    <row r="228" spans="1:3" x14ac:dyDescent="0.3">
      <c r="A228" s="222">
        <v>44139</v>
      </c>
      <c r="B228" s="220">
        <f t="shared" si="3"/>
        <v>4155</v>
      </c>
      <c r="C228" s="220">
        <v>97</v>
      </c>
    </row>
    <row r="229" spans="1:3" x14ac:dyDescent="0.3">
      <c r="A229" s="222">
        <v>44140</v>
      </c>
      <c r="B229" s="220">
        <f t="shared" si="3"/>
        <v>4243</v>
      </c>
      <c r="C229" s="220">
        <v>88</v>
      </c>
    </row>
    <row r="230" spans="1:3" x14ac:dyDescent="0.3">
      <c r="A230" s="222">
        <v>44141</v>
      </c>
      <c r="B230" s="220">
        <f t="shared" si="3"/>
        <v>4351</v>
      </c>
      <c r="C230" s="220">
        <v>108</v>
      </c>
    </row>
    <row r="231" spans="1:3" x14ac:dyDescent="0.3">
      <c r="A231" s="222">
        <v>44142</v>
      </c>
      <c r="B231" s="220">
        <f t="shared" si="3"/>
        <v>4427</v>
      </c>
      <c r="C231" s="220">
        <v>76</v>
      </c>
    </row>
    <row r="232" spans="1:3" x14ac:dyDescent="0.3">
      <c r="A232" s="222">
        <v>44143</v>
      </c>
      <c r="B232" s="220">
        <f t="shared" si="3"/>
        <v>4519</v>
      </c>
      <c r="C232" s="220">
        <v>92</v>
      </c>
    </row>
    <row r="233" spans="1:3" x14ac:dyDescent="0.3">
      <c r="A233" s="222">
        <v>44144</v>
      </c>
      <c r="B233" s="220">
        <f t="shared" si="3"/>
        <v>4641</v>
      </c>
      <c r="C233" s="220">
        <v>122</v>
      </c>
    </row>
    <row r="234" spans="1:3" x14ac:dyDescent="0.3">
      <c r="A234" s="222">
        <v>44145</v>
      </c>
      <c r="B234" s="220">
        <f t="shared" si="3"/>
        <v>4739</v>
      </c>
      <c r="C234" s="220">
        <v>98</v>
      </c>
    </row>
    <row r="235" spans="1:3" x14ac:dyDescent="0.3">
      <c r="A235" s="222">
        <v>44146</v>
      </c>
      <c r="B235" s="220">
        <f t="shared" si="3"/>
        <v>4899</v>
      </c>
      <c r="C235" s="220">
        <v>160</v>
      </c>
    </row>
    <row r="236" spans="1:3" x14ac:dyDescent="0.3">
      <c r="A236" s="222">
        <v>44147</v>
      </c>
      <c r="B236" s="220">
        <f t="shared" si="3"/>
        <v>5067</v>
      </c>
      <c r="C236" s="220">
        <v>168</v>
      </c>
    </row>
    <row r="237" spans="1:3" x14ac:dyDescent="0.3">
      <c r="A237" s="222">
        <v>44148</v>
      </c>
      <c r="B237" s="220">
        <f t="shared" si="3"/>
        <v>5198</v>
      </c>
      <c r="C237" s="220">
        <v>131</v>
      </c>
    </row>
    <row r="238" spans="1:3" x14ac:dyDescent="0.3">
      <c r="A238" s="222">
        <v>44149</v>
      </c>
      <c r="B238" s="220">
        <f t="shared" si="3"/>
        <v>5301</v>
      </c>
      <c r="C238" s="220">
        <v>103</v>
      </c>
    </row>
    <row r="239" spans="1:3" x14ac:dyDescent="0.3">
      <c r="A239" s="222">
        <v>44150</v>
      </c>
      <c r="B239" s="220">
        <f t="shared" si="3"/>
        <v>5439</v>
      </c>
      <c r="C239" s="220">
        <v>138</v>
      </c>
    </row>
    <row r="240" spans="1:3" x14ac:dyDescent="0.3">
      <c r="A240" s="222">
        <v>44151</v>
      </c>
      <c r="B240" s="220">
        <f t="shared" si="3"/>
        <v>5578</v>
      </c>
      <c r="C240" s="220">
        <v>139</v>
      </c>
    </row>
    <row r="241" spans="1:3" x14ac:dyDescent="0.3">
      <c r="A241" s="222">
        <v>44152</v>
      </c>
      <c r="B241" s="220">
        <f t="shared" si="3"/>
        <v>5723</v>
      </c>
      <c r="C241" s="220">
        <v>145</v>
      </c>
    </row>
    <row r="242" spans="1:3" x14ac:dyDescent="0.3">
      <c r="A242" s="222">
        <v>44153</v>
      </c>
      <c r="B242" s="220">
        <f t="shared" si="3"/>
        <v>5905</v>
      </c>
      <c r="C242" s="220">
        <v>182</v>
      </c>
    </row>
    <row r="243" spans="1:3" x14ac:dyDescent="0.3">
      <c r="A243" s="222">
        <v>44154</v>
      </c>
      <c r="B243" s="220">
        <f t="shared" si="3"/>
        <v>6015</v>
      </c>
      <c r="C243" s="220">
        <v>110</v>
      </c>
    </row>
    <row r="244" spans="1:3" x14ac:dyDescent="0.3">
      <c r="A244" s="222">
        <v>44155</v>
      </c>
      <c r="B244" s="220">
        <f t="shared" si="3"/>
        <v>6111</v>
      </c>
      <c r="C244" s="220">
        <v>96</v>
      </c>
    </row>
    <row r="245" spans="1:3" x14ac:dyDescent="0.3">
      <c r="A245" s="222">
        <v>44156</v>
      </c>
      <c r="B245" s="220">
        <f t="shared" si="3"/>
        <v>6200</v>
      </c>
      <c r="C245" s="220">
        <v>89</v>
      </c>
    </row>
    <row r="246" spans="1:3" x14ac:dyDescent="0.3">
      <c r="A246" s="222">
        <v>44157</v>
      </c>
      <c r="B246" s="220">
        <f t="shared" si="3"/>
        <v>6304</v>
      </c>
      <c r="C246" s="220">
        <v>104</v>
      </c>
    </row>
    <row r="247" spans="1:3" x14ac:dyDescent="0.3">
      <c r="A247" s="222">
        <v>44158</v>
      </c>
      <c r="B247" s="220">
        <f t="shared" si="3"/>
        <v>6474</v>
      </c>
      <c r="C247" s="220">
        <v>170</v>
      </c>
    </row>
    <row r="248" spans="1:3" x14ac:dyDescent="0.3">
      <c r="A248" s="222">
        <v>44159</v>
      </c>
      <c r="B248" s="220">
        <f t="shared" si="3"/>
        <v>6636</v>
      </c>
      <c r="C248" s="220">
        <v>162</v>
      </c>
    </row>
    <row r="249" spans="1:3" x14ac:dyDescent="0.3">
      <c r="A249" s="222">
        <v>44160</v>
      </c>
      <c r="B249" s="220">
        <f t="shared" si="3"/>
        <v>6842</v>
      </c>
      <c r="C249" s="220">
        <v>206</v>
      </c>
    </row>
    <row r="250" spans="1:3" x14ac:dyDescent="0.3">
      <c r="A250" s="222">
        <v>44161</v>
      </c>
      <c r="B250" s="220">
        <f t="shared" si="3"/>
        <v>6880</v>
      </c>
      <c r="C250" s="220">
        <v>38</v>
      </c>
    </row>
    <row r="251" spans="1:3" x14ac:dyDescent="0.3">
      <c r="A251" s="222">
        <v>44162</v>
      </c>
      <c r="B251" s="220">
        <f t="shared" si="3"/>
        <v>7132</v>
      </c>
      <c r="C251" s="220">
        <v>252</v>
      </c>
    </row>
    <row r="252" spans="1:3" x14ac:dyDescent="0.3">
      <c r="A252" s="222">
        <v>44163</v>
      </c>
      <c r="B252" s="220">
        <f t="shared" si="3"/>
        <v>7251</v>
      </c>
      <c r="C252" s="220">
        <v>119</v>
      </c>
    </row>
    <row r="253" spans="1:3" x14ac:dyDescent="0.3">
      <c r="A253" s="222">
        <v>44164</v>
      </c>
      <c r="B253" s="220">
        <f t="shared" si="3"/>
        <v>7418</v>
      </c>
      <c r="C253" s="220">
        <v>167</v>
      </c>
    </row>
    <row r="254" spans="1:3" x14ac:dyDescent="0.3">
      <c r="A254" s="222">
        <v>44165</v>
      </c>
      <c r="B254" s="220">
        <f t="shared" si="3"/>
        <v>7667</v>
      </c>
      <c r="C254" s="220">
        <v>249</v>
      </c>
    </row>
    <row r="255" spans="1:3" x14ac:dyDescent="0.3">
      <c r="A255" s="222">
        <v>44166</v>
      </c>
      <c r="B255" s="220">
        <f t="shared" si="3"/>
        <v>7899</v>
      </c>
      <c r="C255" s="220">
        <v>232</v>
      </c>
    </row>
    <row r="256" spans="1:3" x14ac:dyDescent="0.3">
      <c r="A256" s="222">
        <v>44167</v>
      </c>
      <c r="B256" s="220">
        <f t="shared" si="3"/>
        <v>8116</v>
      </c>
      <c r="C256" s="220">
        <v>217</v>
      </c>
    </row>
    <row r="257" spans="1:3" x14ac:dyDescent="0.3">
      <c r="A257" s="222">
        <v>44168</v>
      </c>
      <c r="B257" s="220">
        <f t="shared" si="3"/>
        <v>8407</v>
      </c>
      <c r="C257" s="220">
        <v>291</v>
      </c>
    </row>
    <row r="258" spans="1:3" x14ac:dyDescent="0.3">
      <c r="A258" s="222">
        <v>44169</v>
      </c>
      <c r="B258" s="220">
        <f t="shared" si="3"/>
        <v>8587</v>
      </c>
      <c r="C258" s="220">
        <v>180</v>
      </c>
    </row>
    <row r="259" spans="1:3" x14ac:dyDescent="0.3">
      <c r="A259" s="222">
        <v>44170</v>
      </c>
      <c r="B259" s="220">
        <f t="shared" si="3"/>
        <v>8771</v>
      </c>
      <c r="C259" s="220">
        <v>184</v>
      </c>
    </row>
    <row r="260" spans="1:3" x14ac:dyDescent="0.3">
      <c r="A260" s="222">
        <v>44171</v>
      </c>
      <c r="B260" s="220">
        <f t="shared" ref="B260:B309" si="4">B259+C260</f>
        <v>8948</v>
      </c>
      <c r="C260" s="220">
        <v>177</v>
      </c>
    </row>
    <row r="261" spans="1:3" x14ac:dyDescent="0.3">
      <c r="A261" s="222">
        <v>44172</v>
      </c>
      <c r="B261" s="220">
        <f t="shared" si="4"/>
        <v>9253</v>
      </c>
      <c r="C261" s="220">
        <v>305</v>
      </c>
    </row>
    <row r="262" spans="1:3" x14ac:dyDescent="0.3">
      <c r="A262" s="222">
        <v>44173</v>
      </c>
      <c r="B262" s="220">
        <f t="shared" si="4"/>
        <v>9528</v>
      </c>
      <c r="C262" s="220">
        <v>275</v>
      </c>
    </row>
    <row r="263" spans="1:3" x14ac:dyDescent="0.3">
      <c r="A263" s="222">
        <v>44174</v>
      </c>
      <c r="B263" s="220">
        <f t="shared" si="4"/>
        <v>9819</v>
      </c>
      <c r="C263" s="220">
        <v>291</v>
      </c>
    </row>
    <row r="264" spans="1:3" x14ac:dyDescent="0.3">
      <c r="A264" s="222">
        <v>44175</v>
      </c>
      <c r="B264" s="220">
        <f t="shared" si="4"/>
        <v>10081</v>
      </c>
      <c r="C264" s="220">
        <v>262</v>
      </c>
    </row>
    <row r="265" spans="1:3" x14ac:dyDescent="0.3">
      <c r="A265" s="222">
        <v>44176</v>
      </c>
      <c r="B265" s="220">
        <f t="shared" si="4"/>
        <v>10264</v>
      </c>
      <c r="C265" s="220">
        <v>183</v>
      </c>
    </row>
    <row r="266" spans="1:3" x14ac:dyDescent="0.3">
      <c r="A266" s="222">
        <v>44177</v>
      </c>
      <c r="B266" s="220">
        <f t="shared" si="4"/>
        <v>10415</v>
      </c>
      <c r="C266" s="220">
        <v>151</v>
      </c>
    </row>
    <row r="267" spans="1:3" x14ac:dyDescent="0.3">
      <c r="A267" s="222">
        <v>44178</v>
      </c>
      <c r="B267" s="220">
        <f t="shared" si="4"/>
        <v>10624</v>
      </c>
      <c r="C267" s="220">
        <v>209</v>
      </c>
    </row>
    <row r="268" spans="1:3" x14ac:dyDescent="0.3">
      <c r="A268" s="222">
        <v>44179</v>
      </c>
      <c r="B268" s="220">
        <f t="shared" si="4"/>
        <v>10897</v>
      </c>
      <c r="C268" s="220">
        <v>273</v>
      </c>
    </row>
    <row r="269" spans="1:3" x14ac:dyDescent="0.3">
      <c r="A269" s="222">
        <v>44180</v>
      </c>
      <c r="B269" s="220">
        <f t="shared" si="4"/>
        <v>11099</v>
      </c>
      <c r="C269" s="220">
        <v>202</v>
      </c>
    </row>
    <row r="270" spans="1:3" x14ac:dyDescent="0.3">
      <c r="A270" s="222">
        <v>44181</v>
      </c>
      <c r="B270" s="220">
        <f t="shared" si="4"/>
        <v>11359</v>
      </c>
      <c r="C270" s="220">
        <v>260</v>
      </c>
    </row>
    <row r="271" spans="1:3" x14ac:dyDescent="0.3">
      <c r="A271" s="222">
        <v>44182</v>
      </c>
      <c r="B271" s="220">
        <f t="shared" si="4"/>
        <v>11482</v>
      </c>
      <c r="C271" s="220">
        <v>123</v>
      </c>
    </row>
    <row r="272" spans="1:3" x14ac:dyDescent="0.3">
      <c r="A272" s="222">
        <v>44183</v>
      </c>
      <c r="B272" s="220">
        <f t="shared" si="4"/>
        <v>11784</v>
      </c>
      <c r="C272" s="220">
        <v>302</v>
      </c>
    </row>
    <row r="273" spans="1:3" x14ac:dyDescent="0.3">
      <c r="A273" s="222">
        <v>44184</v>
      </c>
      <c r="B273" s="220">
        <f t="shared" si="4"/>
        <v>11954</v>
      </c>
      <c r="C273" s="220">
        <v>170</v>
      </c>
    </row>
    <row r="274" spans="1:3" x14ac:dyDescent="0.3">
      <c r="A274" s="222">
        <v>44185</v>
      </c>
      <c r="B274" s="220">
        <f t="shared" si="4"/>
        <v>12194</v>
      </c>
      <c r="C274" s="220">
        <v>240</v>
      </c>
    </row>
    <row r="275" spans="1:3" x14ac:dyDescent="0.3">
      <c r="A275" s="222">
        <v>44186</v>
      </c>
      <c r="B275" s="220">
        <f t="shared" si="4"/>
        <v>12477</v>
      </c>
      <c r="C275" s="220">
        <v>283</v>
      </c>
    </row>
    <row r="276" spans="1:3" x14ac:dyDescent="0.3">
      <c r="A276" s="222">
        <v>44187</v>
      </c>
      <c r="B276" s="220">
        <f t="shared" si="4"/>
        <v>12782</v>
      </c>
      <c r="C276" s="220">
        <v>305</v>
      </c>
    </row>
    <row r="277" spans="1:3" x14ac:dyDescent="0.3">
      <c r="A277" s="222">
        <v>44188</v>
      </c>
      <c r="B277" s="220">
        <f t="shared" si="4"/>
        <v>13156</v>
      </c>
      <c r="C277" s="220">
        <v>374</v>
      </c>
    </row>
    <row r="278" spans="1:3" x14ac:dyDescent="0.3">
      <c r="A278" s="222">
        <v>44189</v>
      </c>
      <c r="B278" s="220">
        <f t="shared" si="4"/>
        <v>13438</v>
      </c>
      <c r="C278" s="220">
        <v>282</v>
      </c>
    </row>
    <row r="279" spans="1:3" x14ac:dyDescent="0.3">
      <c r="A279" s="222">
        <v>44190</v>
      </c>
      <c r="B279" s="220">
        <f t="shared" si="4"/>
        <v>13462</v>
      </c>
      <c r="C279" s="220">
        <v>24</v>
      </c>
    </row>
    <row r="280" spans="1:3" x14ac:dyDescent="0.3">
      <c r="A280" s="222">
        <v>44191</v>
      </c>
      <c r="B280" s="220">
        <f t="shared" si="4"/>
        <v>13761</v>
      </c>
      <c r="C280" s="220">
        <v>299</v>
      </c>
    </row>
    <row r="281" spans="1:3" x14ac:dyDescent="0.3">
      <c r="A281" s="222">
        <v>44192</v>
      </c>
      <c r="B281" s="220">
        <f t="shared" si="4"/>
        <v>14089</v>
      </c>
      <c r="C281" s="220">
        <v>328</v>
      </c>
    </row>
    <row r="282" spans="1:3" x14ac:dyDescent="0.3">
      <c r="A282" s="222">
        <v>44193</v>
      </c>
      <c r="B282" s="220">
        <f t="shared" si="4"/>
        <v>14521</v>
      </c>
      <c r="C282" s="220">
        <v>432</v>
      </c>
    </row>
    <row r="283" spans="1:3" x14ac:dyDescent="0.3">
      <c r="A283" s="222">
        <v>44194</v>
      </c>
      <c r="B283" s="220">
        <f t="shared" si="4"/>
        <v>14891</v>
      </c>
      <c r="C283" s="220">
        <v>370</v>
      </c>
    </row>
    <row r="284" spans="1:3" x14ac:dyDescent="0.3">
      <c r="A284" s="222">
        <v>44195</v>
      </c>
      <c r="B284" s="220">
        <f t="shared" si="4"/>
        <v>15350</v>
      </c>
      <c r="C284" s="220">
        <v>459</v>
      </c>
    </row>
    <row r="285" spans="1:3" x14ac:dyDescent="0.3">
      <c r="A285" s="222">
        <v>44196</v>
      </c>
      <c r="B285" s="220">
        <f t="shared" si="4"/>
        <v>15763</v>
      </c>
      <c r="C285" s="220">
        <v>413</v>
      </c>
    </row>
    <row r="286" spans="1:3" x14ac:dyDescent="0.3">
      <c r="A286" s="222">
        <v>44197</v>
      </c>
      <c r="B286" s="220">
        <f t="shared" si="4"/>
        <v>16041</v>
      </c>
      <c r="C286" s="220">
        <v>278</v>
      </c>
    </row>
    <row r="287" spans="1:3" x14ac:dyDescent="0.3">
      <c r="A287" s="222">
        <v>44198</v>
      </c>
      <c r="B287" s="220">
        <f t="shared" si="4"/>
        <v>16376</v>
      </c>
      <c r="C287" s="220">
        <v>335</v>
      </c>
    </row>
    <row r="288" spans="1:3" x14ac:dyDescent="0.3">
      <c r="A288" s="222">
        <v>44199</v>
      </c>
      <c r="B288" s="220">
        <f t="shared" si="4"/>
        <v>16705</v>
      </c>
      <c r="C288" s="220">
        <v>329</v>
      </c>
    </row>
    <row r="289" spans="1:3" x14ac:dyDescent="0.3">
      <c r="A289" s="222">
        <v>44200</v>
      </c>
      <c r="B289" s="220">
        <f t="shared" si="4"/>
        <v>17249</v>
      </c>
      <c r="C289" s="220">
        <v>544</v>
      </c>
    </row>
    <row r="290" spans="1:3" x14ac:dyDescent="0.3">
      <c r="A290" s="222">
        <v>44201</v>
      </c>
      <c r="B290" s="220">
        <f t="shared" si="4"/>
        <v>17716</v>
      </c>
      <c r="C290" s="220">
        <v>467</v>
      </c>
    </row>
    <row r="291" spans="1:3" x14ac:dyDescent="0.3">
      <c r="A291" s="222">
        <v>44202</v>
      </c>
      <c r="B291" s="220">
        <f t="shared" si="4"/>
        <v>18182</v>
      </c>
      <c r="C291" s="220">
        <v>466</v>
      </c>
    </row>
    <row r="292" spans="1:3" x14ac:dyDescent="0.3">
      <c r="A292" s="222">
        <v>44203</v>
      </c>
      <c r="B292" s="220">
        <f t="shared" si="4"/>
        <v>18588</v>
      </c>
      <c r="C292" s="220">
        <v>406</v>
      </c>
    </row>
    <row r="293" spans="1:3" x14ac:dyDescent="0.3">
      <c r="A293" s="222">
        <v>44204</v>
      </c>
      <c r="B293" s="220">
        <f t="shared" si="4"/>
        <v>19005</v>
      </c>
      <c r="C293" s="220">
        <v>417</v>
      </c>
    </row>
    <row r="294" spans="1:3" x14ac:dyDescent="0.3">
      <c r="A294" s="222">
        <v>44205</v>
      </c>
      <c r="B294" s="220">
        <f t="shared" si="4"/>
        <v>19285</v>
      </c>
      <c r="C294" s="220">
        <v>280</v>
      </c>
    </row>
    <row r="295" spans="1:3" x14ac:dyDescent="0.3">
      <c r="A295" s="222">
        <v>44206</v>
      </c>
      <c r="B295" s="220">
        <f t="shared" si="4"/>
        <v>19530</v>
      </c>
      <c r="C295" s="220">
        <v>245</v>
      </c>
    </row>
    <row r="296" spans="1:3" x14ac:dyDescent="0.3">
      <c r="A296" s="222">
        <v>44207</v>
      </c>
      <c r="B296" s="220">
        <f t="shared" si="4"/>
        <v>19959</v>
      </c>
      <c r="C296" s="220">
        <v>429</v>
      </c>
    </row>
    <row r="297" spans="1:3" x14ac:dyDescent="0.3">
      <c r="A297" s="222">
        <v>44208</v>
      </c>
      <c r="B297" s="220">
        <f t="shared" si="4"/>
        <v>20316</v>
      </c>
      <c r="C297" s="220">
        <v>357</v>
      </c>
    </row>
    <row r="298" spans="1:3" x14ac:dyDescent="0.3">
      <c r="A298" s="222">
        <v>44209</v>
      </c>
      <c r="B298" s="220">
        <f t="shared" si="4"/>
        <v>20695</v>
      </c>
      <c r="C298" s="220">
        <v>379</v>
      </c>
    </row>
    <row r="299" spans="1:3" x14ac:dyDescent="0.3">
      <c r="A299" s="222">
        <v>44210</v>
      </c>
      <c r="B299" s="220">
        <f t="shared" si="4"/>
        <v>21050</v>
      </c>
      <c r="C299" s="220">
        <v>355</v>
      </c>
    </row>
    <row r="300" spans="1:3" x14ac:dyDescent="0.3">
      <c r="A300" s="222">
        <v>44211</v>
      </c>
      <c r="B300" s="220">
        <f t="shared" si="4"/>
        <v>21363</v>
      </c>
      <c r="C300" s="220">
        <v>313</v>
      </c>
    </row>
    <row r="301" spans="1:3" x14ac:dyDescent="0.3">
      <c r="A301" s="222">
        <v>44212</v>
      </c>
      <c r="B301" s="220">
        <f t="shared" si="4"/>
        <v>21579</v>
      </c>
      <c r="C301" s="220">
        <v>216</v>
      </c>
    </row>
    <row r="302" spans="1:3" x14ac:dyDescent="0.3">
      <c r="A302" s="222">
        <v>44213</v>
      </c>
      <c r="B302" s="220">
        <f t="shared" si="4"/>
        <v>21824</v>
      </c>
      <c r="C302" s="220">
        <v>245</v>
      </c>
    </row>
    <row r="303" spans="1:3" x14ac:dyDescent="0.3">
      <c r="A303" s="222">
        <v>44214</v>
      </c>
      <c r="B303" s="220">
        <f t="shared" si="4"/>
        <v>22221</v>
      </c>
      <c r="C303" s="220">
        <v>397</v>
      </c>
    </row>
    <row r="304" spans="1:3" x14ac:dyDescent="0.3">
      <c r="A304" s="222">
        <v>44215</v>
      </c>
      <c r="B304" s="220">
        <f t="shared" si="4"/>
        <v>22582</v>
      </c>
      <c r="C304" s="220">
        <v>361</v>
      </c>
    </row>
    <row r="305" spans="1:3" x14ac:dyDescent="0.3">
      <c r="A305" s="222">
        <v>44216</v>
      </c>
      <c r="B305" s="220">
        <f t="shared" si="4"/>
        <v>22905</v>
      </c>
      <c r="C305" s="220">
        <v>323</v>
      </c>
    </row>
    <row r="306" spans="1:3" x14ac:dyDescent="0.3">
      <c r="A306" s="222">
        <v>44217</v>
      </c>
      <c r="B306" s="220">
        <f t="shared" si="4"/>
        <v>23227</v>
      </c>
      <c r="C306" s="220">
        <v>322</v>
      </c>
    </row>
    <row r="307" spans="1:3" x14ac:dyDescent="0.3">
      <c r="A307" s="222">
        <v>44218</v>
      </c>
      <c r="B307" s="220">
        <f t="shared" si="4"/>
        <v>23549</v>
      </c>
      <c r="C307" s="220">
        <v>322</v>
      </c>
    </row>
    <row r="308" spans="1:3" x14ac:dyDescent="0.3">
      <c r="A308" s="222">
        <v>44219</v>
      </c>
      <c r="B308" s="220">
        <f t="shared" si="4"/>
        <v>23764</v>
      </c>
      <c r="C308" s="220">
        <v>215</v>
      </c>
    </row>
    <row r="309" spans="1:3" x14ac:dyDescent="0.3">
      <c r="A309" s="222">
        <v>44220</v>
      </c>
      <c r="B309" s="220">
        <f t="shared" si="4"/>
        <v>23957</v>
      </c>
      <c r="C309" s="220">
        <v>193</v>
      </c>
    </row>
    <row r="310" spans="1:3" x14ac:dyDescent="0.3">
      <c r="A310" s="222">
        <v>44221</v>
      </c>
      <c r="B310" s="220">
        <f>B309+C310</f>
        <v>24294</v>
      </c>
      <c r="C310" s="220">
        <v>337</v>
      </c>
    </row>
    <row r="311" spans="1:3" x14ac:dyDescent="0.3">
      <c r="A311" s="222">
        <v>44222</v>
      </c>
      <c r="B311" s="220">
        <f>B310+C311</f>
        <v>24533</v>
      </c>
      <c r="C311" s="220">
        <v>239</v>
      </c>
    </row>
    <row r="312" spans="1:3" x14ac:dyDescent="0.3">
      <c r="A312" s="222">
        <v>44223</v>
      </c>
      <c r="B312" s="220">
        <f t="shared" ref="B312:B375" si="5">B311+C312</f>
        <v>24784</v>
      </c>
      <c r="C312" s="220">
        <v>251</v>
      </c>
    </row>
    <row r="313" spans="1:3" x14ac:dyDescent="0.3">
      <c r="A313" s="222">
        <v>44224</v>
      </c>
      <c r="B313" s="220">
        <f t="shared" si="5"/>
        <v>25013</v>
      </c>
      <c r="C313" s="220">
        <v>229</v>
      </c>
    </row>
    <row r="314" spans="1:3" x14ac:dyDescent="0.3">
      <c r="A314" s="222">
        <v>44225</v>
      </c>
      <c r="B314" s="220">
        <f t="shared" si="5"/>
        <v>25229</v>
      </c>
      <c r="C314" s="220">
        <v>216</v>
      </c>
    </row>
    <row r="315" spans="1:3" x14ac:dyDescent="0.3">
      <c r="A315" s="222">
        <v>44226</v>
      </c>
      <c r="B315" s="220">
        <f t="shared" si="5"/>
        <v>25385</v>
      </c>
      <c r="C315" s="220">
        <v>156</v>
      </c>
    </row>
    <row r="316" spans="1:3" x14ac:dyDescent="0.3">
      <c r="A316" s="222">
        <v>44227</v>
      </c>
      <c r="B316" s="220">
        <f t="shared" si="5"/>
        <v>25534</v>
      </c>
      <c r="C316" s="220">
        <v>149</v>
      </c>
    </row>
    <row r="317" spans="1:3" x14ac:dyDescent="0.3">
      <c r="A317" s="222">
        <v>44228</v>
      </c>
      <c r="B317" s="220">
        <f t="shared" si="5"/>
        <v>25746</v>
      </c>
      <c r="C317" s="220">
        <v>212</v>
      </c>
    </row>
    <row r="318" spans="1:3" x14ac:dyDescent="0.3">
      <c r="A318" s="222">
        <v>44229</v>
      </c>
      <c r="B318" s="220">
        <f t="shared" si="5"/>
        <v>25993</v>
      </c>
      <c r="C318" s="220">
        <v>247</v>
      </c>
    </row>
    <row r="319" spans="1:3" x14ac:dyDescent="0.3">
      <c r="A319" s="222">
        <v>44230</v>
      </c>
      <c r="B319" s="220">
        <f t="shared" si="5"/>
        <v>26254</v>
      </c>
      <c r="C319" s="220">
        <v>261</v>
      </c>
    </row>
    <row r="320" spans="1:3" x14ac:dyDescent="0.3">
      <c r="A320" s="222">
        <v>44231</v>
      </c>
      <c r="B320" s="220">
        <f t="shared" si="5"/>
        <v>26478</v>
      </c>
      <c r="C320" s="220">
        <v>224</v>
      </c>
    </row>
    <row r="321" spans="1:3" x14ac:dyDescent="0.3">
      <c r="A321" s="222">
        <v>44232</v>
      </c>
      <c r="B321" s="220">
        <f t="shared" si="5"/>
        <v>26668</v>
      </c>
      <c r="C321" s="220">
        <v>190</v>
      </c>
    </row>
    <row r="322" spans="1:3" x14ac:dyDescent="0.3">
      <c r="A322" s="222">
        <v>44233</v>
      </c>
      <c r="B322" s="220">
        <f t="shared" si="5"/>
        <v>26831</v>
      </c>
      <c r="C322" s="220">
        <v>163</v>
      </c>
    </row>
    <row r="323" spans="1:3" x14ac:dyDescent="0.3">
      <c r="A323" s="222">
        <v>44234</v>
      </c>
      <c r="B323" s="220">
        <f t="shared" si="5"/>
        <v>26956</v>
      </c>
      <c r="C323" s="220">
        <v>125</v>
      </c>
    </row>
    <row r="324" spans="1:3" x14ac:dyDescent="0.3">
      <c r="A324" s="222">
        <v>44235</v>
      </c>
      <c r="B324" s="220">
        <f t="shared" si="5"/>
        <v>27148</v>
      </c>
      <c r="C324" s="220">
        <v>192</v>
      </c>
    </row>
    <row r="325" spans="1:3" x14ac:dyDescent="0.3">
      <c r="A325" s="222">
        <v>44236</v>
      </c>
      <c r="B325" s="220">
        <f t="shared" si="5"/>
        <v>27353</v>
      </c>
      <c r="C325" s="220">
        <v>205</v>
      </c>
    </row>
    <row r="326" spans="1:3" x14ac:dyDescent="0.3">
      <c r="A326" s="222">
        <v>44237</v>
      </c>
      <c r="B326" s="220">
        <f t="shared" si="5"/>
        <v>27545</v>
      </c>
      <c r="C326" s="220">
        <v>192</v>
      </c>
    </row>
    <row r="327" spans="1:3" x14ac:dyDescent="0.3">
      <c r="A327" s="222">
        <v>44238</v>
      </c>
      <c r="B327" s="220">
        <f t="shared" si="5"/>
        <v>27699</v>
      </c>
      <c r="C327" s="220">
        <v>154</v>
      </c>
    </row>
    <row r="328" spans="1:3" x14ac:dyDescent="0.3">
      <c r="A328" s="222">
        <v>44239</v>
      </c>
      <c r="B328" s="220">
        <f t="shared" si="5"/>
        <v>27839</v>
      </c>
      <c r="C328" s="220">
        <v>140</v>
      </c>
    </row>
    <row r="329" spans="1:3" x14ac:dyDescent="0.3">
      <c r="A329" s="222">
        <v>44240</v>
      </c>
      <c r="B329" s="220">
        <f t="shared" si="5"/>
        <v>27974</v>
      </c>
      <c r="C329" s="220">
        <v>135</v>
      </c>
    </row>
    <row r="330" spans="1:3" x14ac:dyDescent="0.3">
      <c r="A330" s="222">
        <v>44241</v>
      </c>
      <c r="B330" s="220">
        <f t="shared" si="5"/>
        <v>28086</v>
      </c>
      <c r="C330" s="220">
        <v>112</v>
      </c>
    </row>
    <row r="331" spans="1:3" x14ac:dyDescent="0.3">
      <c r="A331" s="222">
        <v>44242</v>
      </c>
      <c r="B331" s="220">
        <f t="shared" si="5"/>
        <v>28266</v>
      </c>
      <c r="C331" s="220">
        <v>180</v>
      </c>
    </row>
    <row r="332" spans="1:3" x14ac:dyDescent="0.3">
      <c r="A332" s="222">
        <v>44243</v>
      </c>
      <c r="B332" s="220">
        <f t="shared" si="5"/>
        <v>28452</v>
      </c>
      <c r="C332" s="220">
        <v>186</v>
      </c>
    </row>
    <row r="333" spans="1:3" x14ac:dyDescent="0.3">
      <c r="A333" s="222">
        <v>44244</v>
      </c>
      <c r="B333" s="220">
        <f t="shared" si="5"/>
        <v>28625</v>
      </c>
      <c r="C333" s="220">
        <v>173</v>
      </c>
    </row>
    <row r="334" spans="1:3" x14ac:dyDescent="0.3">
      <c r="A334" s="222">
        <v>44245</v>
      </c>
      <c r="B334" s="220">
        <f t="shared" si="5"/>
        <v>28798</v>
      </c>
      <c r="C334" s="220">
        <v>173</v>
      </c>
    </row>
    <row r="335" spans="1:3" x14ac:dyDescent="0.3">
      <c r="A335" s="222">
        <v>44246</v>
      </c>
      <c r="B335" s="220">
        <f t="shared" si="5"/>
        <v>28956</v>
      </c>
      <c r="C335" s="220">
        <v>158</v>
      </c>
    </row>
    <row r="336" spans="1:3" x14ac:dyDescent="0.3">
      <c r="A336" s="222">
        <v>44247</v>
      </c>
      <c r="B336" s="220">
        <f t="shared" si="5"/>
        <v>29062</v>
      </c>
      <c r="C336" s="220">
        <v>106</v>
      </c>
    </row>
    <row r="337" spans="1:3" x14ac:dyDescent="0.3">
      <c r="A337" s="222">
        <v>44248</v>
      </c>
      <c r="B337" s="220">
        <f t="shared" si="5"/>
        <v>29186</v>
      </c>
      <c r="C337" s="220">
        <v>124</v>
      </c>
    </row>
    <row r="338" spans="1:3" x14ac:dyDescent="0.3">
      <c r="A338" s="222">
        <v>44249</v>
      </c>
      <c r="B338" s="220">
        <f t="shared" si="5"/>
        <v>29343</v>
      </c>
      <c r="C338" s="220">
        <v>157</v>
      </c>
    </row>
    <row r="339" spans="1:3" x14ac:dyDescent="0.3">
      <c r="A339" s="222">
        <v>44250</v>
      </c>
      <c r="B339" s="220">
        <f t="shared" si="5"/>
        <v>29543</v>
      </c>
      <c r="C339" s="220">
        <v>200</v>
      </c>
    </row>
    <row r="340" spans="1:3" x14ac:dyDescent="0.3">
      <c r="A340" s="222">
        <v>44251</v>
      </c>
      <c r="B340" s="220">
        <f t="shared" si="5"/>
        <v>29726</v>
      </c>
      <c r="C340" s="220">
        <v>183</v>
      </c>
    </row>
    <row r="341" spans="1:3" x14ac:dyDescent="0.3">
      <c r="A341" s="222">
        <v>44252</v>
      </c>
      <c r="B341" s="220">
        <f t="shared" si="5"/>
        <v>29904</v>
      </c>
      <c r="C341" s="220">
        <v>178</v>
      </c>
    </row>
    <row r="342" spans="1:3" x14ac:dyDescent="0.3">
      <c r="A342" s="222">
        <v>44253</v>
      </c>
      <c r="B342" s="220">
        <f t="shared" si="5"/>
        <v>30071</v>
      </c>
      <c r="C342" s="220">
        <v>167</v>
      </c>
    </row>
    <row r="343" spans="1:3" x14ac:dyDescent="0.3">
      <c r="A343" s="222">
        <v>44254</v>
      </c>
      <c r="B343" s="220">
        <f t="shared" si="5"/>
        <v>30213</v>
      </c>
      <c r="C343" s="220">
        <v>142</v>
      </c>
    </row>
    <row r="344" spans="1:3" x14ac:dyDescent="0.3">
      <c r="A344" s="222">
        <v>44255</v>
      </c>
      <c r="B344" s="220">
        <f t="shared" si="5"/>
        <v>30349</v>
      </c>
      <c r="C344" s="220">
        <v>136</v>
      </c>
    </row>
    <row r="345" spans="1:3" x14ac:dyDescent="0.3">
      <c r="A345" s="222">
        <v>44256</v>
      </c>
      <c r="B345" s="220">
        <f t="shared" si="5"/>
        <v>30533</v>
      </c>
      <c r="C345" s="220">
        <v>184</v>
      </c>
    </row>
    <row r="346" spans="1:3" x14ac:dyDescent="0.3">
      <c r="A346" s="222">
        <v>44257</v>
      </c>
      <c r="B346" s="220">
        <f t="shared" si="5"/>
        <v>30704</v>
      </c>
      <c r="C346" s="220">
        <v>171</v>
      </c>
    </row>
    <row r="347" spans="1:3" x14ac:dyDescent="0.3">
      <c r="A347" s="222">
        <v>44258</v>
      </c>
      <c r="B347" s="220">
        <f t="shared" si="5"/>
        <v>30910</v>
      </c>
      <c r="C347" s="220">
        <v>206</v>
      </c>
    </row>
    <row r="348" spans="1:3" x14ac:dyDescent="0.3">
      <c r="A348" s="222">
        <v>44259</v>
      </c>
      <c r="B348" s="220">
        <f t="shared" si="5"/>
        <v>31093</v>
      </c>
      <c r="C348" s="220">
        <v>183</v>
      </c>
    </row>
    <row r="349" spans="1:3" x14ac:dyDescent="0.3">
      <c r="A349" s="222">
        <v>44260</v>
      </c>
      <c r="B349" s="220">
        <f t="shared" si="5"/>
        <v>31276</v>
      </c>
      <c r="C349" s="220">
        <v>183</v>
      </c>
    </row>
    <row r="350" spans="1:3" x14ac:dyDescent="0.3">
      <c r="A350" s="222">
        <v>44261</v>
      </c>
      <c r="B350" s="220">
        <f t="shared" si="5"/>
        <v>31414</v>
      </c>
      <c r="C350" s="220">
        <v>138</v>
      </c>
    </row>
    <row r="351" spans="1:3" x14ac:dyDescent="0.3">
      <c r="A351" s="222">
        <v>44262</v>
      </c>
      <c r="B351" s="220">
        <f t="shared" si="5"/>
        <v>31548</v>
      </c>
      <c r="C351" s="220">
        <v>134</v>
      </c>
    </row>
    <row r="352" spans="1:3" x14ac:dyDescent="0.3">
      <c r="A352" s="222">
        <v>44263</v>
      </c>
      <c r="B352" s="220">
        <f t="shared" si="5"/>
        <v>31768</v>
      </c>
      <c r="C352" s="220">
        <v>220</v>
      </c>
    </row>
    <row r="353" spans="1:3" x14ac:dyDescent="0.3">
      <c r="A353" s="222">
        <v>44264</v>
      </c>
      <c r="B353" s="220">
        <f t="shared" si="5"/>
        <v>31986</v>
      </c>
      <c r="C353" s="220">
        <v>218</v>
      </c>
    </row>
    <row r="354" spans="1:3" x14ac:dyDescent="0.3">
      <c r="A354" s="222">
        <v>44265</v>
      </c>
      <c r="B354" s="220">
        <f t="shared" si="5"/>
        <v>32204</v>
      </c>
      <c r="C354" s="220">
        <v>218</v>
      </c>
    </row>
    <row r="355" spans="1:3" x14ac:dyDescent="0.3">
      <c r="A355" s="222">
        <v>44266</v>
      </c>
      <c r="B355" s="220">
        <f t="shared" si="5"/>
        <v>32397</v>
      </c>
      <c r="C355" s="220">
        <v>193</v>
      </c>
    </row>
    <row r="356" spans="1:3" x14ac:dyDescent="0.3">
      <c r="A356" s="222">
        <v>44267</v>
      </c>
      <c r="B356" s="220">
        <f t="shared" si="5"/>
        <v>32609</v>
      </c>
      <c r="C356" s="220">
        <v>212</v>
      </c>
    </row>
    <row r="357" spans="1:3" x14ac:dyDescent="0.3">
      <c r="A357" s="222">
        <v>44268</v>
      </c>
      <c r="B357" s="220">
        <f t="shared" si="5"/>
        <v>32774</v>
      </c>
      <c r="C357" s="220">
        <v>165</v>
      </c>
    </row>
    <row r="358" spans="1:3" x14ac:dyDescent="0.3">
      <c r="A358" s="222">
        <v>44269</v>
      </c>
      <c r="B358" s="220">
        <f t="shared" si="5"/>
        <v>32904</v>
      </c>
      <c r="C358" s="220">
        <v>130</v>
      </c>
    </row>
    <row r="359" spans="1:3" x14ac:dyDescent="0.3">
      <c r="A359" s="222">
        <v>44270</v>
      </c>
      <c r="B359" s="220">
        <f t="shared" si="5"/>
        <v>33135</v>
      </c>
      <c r="C359" s="220">
        <v>231</v>
      </c>
    </row>
    <row r="360" spans="1:3" x14ac:dyDescent="0.3">
      <c r="A360" s="222">
        <v>44271</v>
      </c>
      <c r="B360" s="220">
        <f t="shared" si="5"/>
        <v>33350</v>
      </c>
      <c r="C360" s="220">
        <v>215</v>
      </c>
    </row>
    <row r="361" spans="1:3" x14ac:dyDescent="0.3">
      <c r="A361" s="222">
        <v>44272</v>
      </c>
      <c r="B361" s="220">
        <f t="shared" si="5"/>
        <v>33565</v>
      </c>
      <c r="C361" s="220">
        <v>215</v>
      </c>
    </row>
    <row r="362" spans="1:3" x14ac:dyDescent="0.3">
      <c r="A362" s="222">
        <v>44273</v>
      </c>
      <c r="B362" s="220">
        <f t="shared" si="5"/>
        <v>33781</v>
      </c>
      <c r="C362" s="220">
        <v>216</v>
      </c>
    </row>
    <row r="363" spans="1:3" x14ac:dyDescent="0.3">
      <c r="A363" s="222">
        <v>44274</v>
      </c>
      <c r="B363" s="220">
        <f t="shared" si="5"/>
        <v>33993</v>
      </c>
      <c r="C363" s="220">
        <v>212</v>
      </c>
    </row>
    <row r="364" spans="1:3" x14ac:dyDescent="0.3">
      <c r="A364" s="222">
        <v>44275</v>
      </c>
      <c r="B364" s="220">
        <f t="shared" si="5"/>
        <v>34166</v>
      </c>
      <c r="C364" s="220">
        <v>173</v>
      </c>
    </row>
    <row r="365" spans="1:3" x14ac:dyDescent="0.3">
      <c r="A365" s="222">
        <v>44276</v>
      </c>
      <c r="B365" s="220">
        <f t="shared" si="5"/>
        <v>34346</v>
      </c>
      <c r="C365" s="220">
        <v>180</v>
      </c>
    </row>
    <row r="366" spans="1:3" x14ac:dyDescent="0.3">
      <c r="A366" s="222">
        <v>44277</v>
      </c>
      <c r="B366" s="220">
        <f t="shared" si="5"/>
        <v>34638</v>
      </c>
      <c r="C366" s="220">
        <v>292</v>
      </c>
    </row>
    <row r="367" spans="1:3" x14ac:dyDescent="0.3">
      <c r="A367" s="222">
        <v>44278</v>
      </c>
      <c r="B367" s="220">
        <f t="shared" si="5"/>
        <v>34896</v>
      </c>
      <c r="C367" s="220">
        <v>258</v>
      </c>
    </row>
    <row r="368" spans="1:3" x14ac:dyDescent="0.3">
      <c r="A368" s="222">
        <v>44279</v>
      </c>
      <c r="B368" s="220">
        <f t="shared" si="5"/>
        <v>35145</v>
      </c>
      <c r="C368" s="220">
        <v>249</v>
      </c>
    </row>
    <row r="369" spans="1:3" x14ac:dyDescent="0.3">
      <c r="A369" s="222">
        <v>44280</v>
      </c>
      <c r="B369" s="220">
        <f t="shared" si="5"/>
        <v>35381</v>
      </c>
      <c r="C369" s="220">
        <v>236</v>
      </c>
    </row>
    <row r="370" spans="1:3" x14ac:dyDescent="0.3">
      <c r="A370" s="222">
        <v>44281</v>
      </c>
      <c r="B370" s="220">
        <f t="shared" si="5"/>
        <v>35613</v>
      </c>
      <c r="C370" s="220">
        <v>232</v>
      </c>
    </row>
    <row r="371" spans="1:3" x14ac:dyDescent="0.3">
      <c r="A371" s="222">
        <v>44282</v>
      </c>
      <c r="B371" s="220">
        <f t="shared" si="5"/>
        <v>35775</v>
      </c>
      <c r="C371" s="220">
        <v>162</v>
      </c>
    </row>
    <row r="372" spans="1:3" x14ac:dyDescent="0.3">
      <c r="A372" s="222">
        <v>44283</v>
      </c>
      <c r="B372" s="220">
        <f t="shared" si="5"/>
        <v>35950</v>
      </c>
      <c r="C372" s="220">
        <v>175</v>
      </c>
    </row>
    <row r="373" spans="1:3" x14ac:dyDescent="0.3">
      <c r="A373" s="222">
        <v>44284</v>
      </c>
      <c r="B373" s="220">
        <f t="shared" si="5"/>
        <v>36238</v>
      </c>
      <c r="C373" s="220">
        <v>288</v>
      </c>
    </row>
    <row r="374" spans="1:3" x14ac:dyDescent="0.3">
      <c r="A374" s="222">
        <v>44285</v>
      </c>
      <c r="B374" s="220">
        <f t="shared" si="5"/>
        <v>36471</v>
      </c>
      <c r="C374" s="220">
        <v>233</v>
      </c>
    </row>
    <row r="375" spans="1:3" x14ac:dyDescent="0.3">
      <c r="A375" s="222">
        <v>44286</v>
      </c>
      <c r="B375" s="220">
        <f t="shared" si="5"/>
        <v>36748</v>
      </c>
      <c r="C375" s="220">
        <v>277</v>
      </c>
    </row>
    <row r="376" spans="1:3" x14ac:dyDescent="0.3">
      <c r="A376" s="222">
        <v>44287</v>
      </c>
      <c r="B376" s="220">
        <f t="shared" ref="B376:B439" si="6">B375+C376</f>
        <v>36974</v>
      </c>
      <c r="C376" s="220">
        <v>226</v>
      </c>
    </row>
    <row r="377" spans="1:3" x14ac:dyDescent="0.3">
      <c r="A377" s="222">
        <v>44288</v>
      </c>
      <c r="B377" s="220">
        <f t="shared" si="6"/>
        <v>37170</v>
      </c>
      <c r="C377" s="220">
        <v>196</v>
      </c>
    </row>
    <row r="378" spans="1:3" x14ac:dyDescent="0.3">
      <c r="A378" s="222">
        <v>44289</v>
      </c>
      <c r="B378" s="220">
        <f t="shared" si="6"/>
        <v>37344</v>
      </c>
      <c r="C378" s="220">
        <v>174</v>
      </c>
    </row>
    <row r="379" spans="1:3" x14ac:dyDescent="0.3">
      <c r="A379" s="222">
        <v>44290</v>
      </c>
      <c r="B379" s="220">
        <f t="shared" si="6"/>
        <v>37410</v>
      </c>
      <c r="C379" s="220">
        <v>66</v>
      </c>
    </row>
    <row r="380" spans="1:3" x14ac:dyDescent="0.3">
      <c r="A380" s="222">
        <v>44291</v>
      </c>
      <c r="B380" s="220">
        <f t="shared" si="6"/>
        <v>37662</v>
      </c>
      <c r="C380" s="220">
        <v>252</v>
      </c>
    </row>
    <row r="381" spans="1:3" x14ac:dyDescent="0.3">
      <c r="A381" s="222">
        <v>44292</v>
      </c>
      <c r="B381" s="220">
        <f t="shared" si="6"/>
        <v>37944</v>
      </c>
      <c r="C381" s="220">
        <v>282</v>
      </c>
    </row>
    <row r="382" spans="1:3" x14ac:dyDescent="0.3">
      <c r="A382" s="222">
        <v>44293</v>
      </c>
      <c r="B382" s="220">
        <f t="shared" si="6"/>
        <v>38174</v>
      </c>
      <c r="C382" s="220">
        <v>230</v>
      </c>
    </row>
    <row r="383" spans="1:3" x14ac:dyDescent="0.3">
      <c r="A383" s="222">
        <v>44294</v>
      </c>
      <c r="B383" s="220">
        <f t="shared" si="6"/>
        <v>38449</v>
      </c>
      <c r="C383" s="220">
        <v>275</v>
      </c>
    </row>
    <row r="384" spans="1:3" x14ac:dyDescent="0.3">
      <c r="A384" s="222">
        <v>44295</v>
      </c>
      <c r="B384" s="220">
        <f t="shared" si="6"/>
        <v>38676</v>
      </c>
      <c r="C384" s="220">
        <v>227</v>
      </c>
    </row>
    <row r="385" spans="1:3" x14ac:dyDescent="0.3">
      <c r="A385" s="222">
        <v>44296</v>
      </c>
      <c r="B385" s="220">
        <f t="shared" si="6"/>
        <v>38834</v>
      </c>
      <c r="C385" s="220">
        <v>158</v>
      </c>
    </row>
    <row r="386" spans="1:3" x14ac:dyDescent="0.3">
      <c r="A386" s="222">
        <v>44297</v>
      </c>
      <c r="B386" s="220">
        <f t="shared" si="6"/>
        <v>39006</v>
      </c>
      <c r="C386" s="220">
        <v>172</v>
      </c>
    </row>
    <row r="387" spans="1:3" x14ac:dyDescent="0.3">
      <c r="A387" s="222">
        <v>44298</v>
      </c>
      <c r="B387" s="220">
        <f t="shared" si="6"/>
        <v>39271</v>
      </c>
      <c r="C387" s="220">
        <v>265</v>
      </c>
    </row>
    <row r="388" spans="1:3" x14ac:dyDescent="0.3">
      <c r="A388" s="222">
        <v>44299</v>
      </c>
      <c r="B388" s="220">
        <f t="shared" si="6"/>
        <v>39524</v>
      </c>
      <c r="C388" s="220">
        <v>253</v>
      </c>
    </row>
    <row r="389" spans="1:3" x14ac:dyDescent="0.3">
      <c r="A389" s="222">
        <v>44300</v>
      </c>
      <c r="B389" s="220">
        <f t="shared" si="6"/>
        <v>39756</v>
      </c>
      <c r="C389" s="220">
        <v>232</v>
      </c>
    </row>
    <row r="390" spans="1:3" x14ac:dyDescent="0.3">
      <c r="A390" s="222">
        <v>44301</v>
      </c>
      <c r="B390" s="220">
        <f t="shared" si="6"/>
        <v>39961</v>
      </c>
      <c r="C390" s="220">
        <v>205</v>
      </c>
    </row>
    <row r="391" spans="1:3" x14ac:dyDescent="0.3">
      <c r="A391" s="222">
        <v>44302</v>
      </c>
      <c r="B391" s="220">
        <f t="shared" si="6"/>
        <v>40151</v>
      </c>
      <c r="C391" s="220">
        <v>190</v>
      </c>
    </row>
    <row r="392" spans="1:3" x14ac:dyDescent="0.3">
      <c r="A392" s="222">
        <v>44303</v>
      </c>
      <c r="B392" s="220">
        <f t="shared" si="6"/>
        <v>40288</v>
      </c>
      <c r="C392" s="220">
        <v>137</v>
      </c>
    </row>
    <row r="393" spans="1:3" x14ac:dyDescent="0.3">
      <c r="A393" s="222">
        <v>44304</v>
      </c>
      <c r="B393" s="220">
        <f t="shared" si="6"/>
        <v>40432</v>
      </c>
      <c r="C393" s="220">
        <v>144</v>
      </c>
    </row>
    <row r="394" spans="1:3" x14ac:dyDescent="0.3">
      <c r="A394" s="222">
        <v>44305</v>
      </c>
      <c r="B394" s="220">
        <f t="shared" si="6"/>
        <v>40634</v>
      </c>
      <c r="C394" s="220">
        <v>202</v>
      </c>
    </row>
    <row r="395" spans="1:3" x14ac:dyDescent="0.3">
      <c r="A395" s="222">
        <v>44306</v>
      </c>
      <c r="B395" s="220">
        <f t="shared" si="6"/>
        <v>40815</v>
      </c>
      <c r="C395" s="220">
        <v>181</v>
      </c>
    </row>
    <row r="396" spans="1:3" x14ac:dyDescent="0.3">
      <c r="A396" s="222">
        <v>44307</v>
      </c>
      <c r="B396" s="220">
        <f t="shared" si="6"/>
        <v>41020</v>
      </c>
      <c r="C396" s="220">
        <v>205</v>
      </c>
    </row>
    <row r="397" spans="1:3" x14ac:dyDescent="0.3">
      <c r="A397" s="222">
        <v>44308</v>
      </c>
      <c r="B397" s="220">
        <f t="shared" si="6"/>
        <v>41185</v>
      </c>
      <c r="C397" s="220">
        <v>165</v>
      </c>
    </row>
    <row r="398" spans="1:3" x14ac:dyDescent="0.3">
      <c r="A398" s="222">
        <v>44309</v>
      </c>
      <c r="B398" s="220">
        <f t="shared" si="6"/>
        <v>41364</v>
      </c>
      <c r="C398" s="220">
        <v>179</v>
      </c>
    </row>
    <row r="399" spans="1:3" x14ac:dyDescent="0.3">
      <c r="A399" s="222">
        <v>44310</v>
      </c>
      <c r="B399" s="220">
        <f t="shared" si="6"/>
        <v>41491</v>
      </c>
      <c r="C399" s="220">
        <v>127</v>
      </c>
    </row>
    <row r="400" spans="1:3" x14ac:dyDescent="0.3">
      <c r="A400" s="222">
        <v>44311</v>
      </c>
      <c r="B400" s="220">
        <f t="shared" si="6"/>
        <v>41591</v>
      </c>
      <c r="C400" s="220">
        <v>100</v>
      </c>
    </row>
    <row r="401" spans="1:3" x14ac:dyDescent="0.3">
      <c r="A401" s="222">
        <v>44312</v>
      </c>
      <c r="B401" s="220">
        <f t="shared" si="6"/>
        <v>41751</v>
      </c>
      <c r="C401" s="220">
        <v>160</v>
      </c>
    </row>
    <row r="402" spans="1:3" x14ac:dyDescent="0.3">
      <c r="A402" s="222">
        <v>44313</v>
      </c>
      <c r="B402" s="220">
        <f t="shared" si="6"/>
        <v>41913</v>
      </c>
      <c r="C402" s="220">
        <v>162</v>
      </c>
    </row>
    <row r="403" spans="1:3" x14ac:dyDescent="0.3">
      <c r="A403" s="222">
        <v>44314</v>
      </c>
      <c r="B403" s="220">
        <f t="shared" si="6"/>
        <v>42085</v>
      </c>
      <c r="C403" s="220">
        <v>172</v>
      </c>
    </row>
    <row r="404" spans="1:3" x14ac:dyDescent="0.3">
      <c r="A404" s="222">
        <v>44315</v>
      </c>
      <c r="B404" s="220">
        <f t="shared" si="6"/>
        <v>42252</v>
      </c>
      <c r="C404" s="220">
        <v>167</v>
      </c>
    </row>
    <row r="405" spans="1:3" x14ac:dyDescent="0.3">
      <c r="A405" s="222">
        <v>44316</v>
      </c>
      <c r="B405" s="220">
        <f t="shared" si="6"/>
        <v>42386</v>
      </c>
      <c r="C405" s="220">
        <v>134</v>
      </c>
    </row>
    <row r="406" spans="1:3" x14ac:dyDescent="0.3">
      <c r="A406" s="222">
        <v>44317</v>
      </c>
      <c r="B406" s="220">
        <f t="shared" si="6"/>
        <v>42498</v>
      </c>
      <c r="C406" s="220">
        <v>112</v>
      </c>
    </row>
    <row r="407" spans="1:3" x14ac:dyDescent="0.3">
      <c r="A407" s="222">
        <v>44318</v>
      </c>
      <c r="B407" s="220">
        <f t="shared" si="6"/>
        <v>42592</v>
      </c>
      <c r="C407" s="220">
        <v>94</v>
      </c>
    </row>
    <row r="408" spans="1:3" x14ac:dyDescent="0.3">
      <c r="A408" s="222">
        <v>44319</v>
      </c>
      <c r="B408" s="220">
        <f t="shared" si="6"/>
        <v>42719</v>
      </c>
      <c r="C408" s="220">
        <v>127</v>
      </c>
    </row>
    <row r="409" spans="1:3" x14ac:dyDescent="0.3">
      <c r="A409" s="222">
        <v>44320</v>
      </c>
      <c r="B409" s="220">
        <f t="shared" si="6"/>
        <v>42842</v>
      </c>
      <c r="C409" s="220">
        <v>123</v>
      </c>
    </row>
    <row r="410" spans="1:3" x14ac:dyDescent="0.3">
      <c r="A410" s="222">
        <v>44321</v>
      </c>
      <c r="B410" s="220">
        <f t="shared" si="6"/>
        <v>42965</v>
      </c>
      <c r="C410" s="220">
        <v>123</v>
      </c>
    </row>
    <row r="411" spans="1:3" x14ac:dyDescent="0.3">
      <c r="A411" s="222">
        <v>44322</v>
      </c>
      <c r="B411" s="220">
        <f t="shared" si="6"/>
        <v>43055</v>
      </c>
      <c r="C411" s="220">
        <v>90</v>
      </c>
    </row>
    <row r="412" spans="1:3" x14ac:dyDescent="0.3">
      <c r="A412" s="222">
        <v>44323</v>
      </c>
      <c r="B412" s="220">
        <f t="shared" si="6"/>
        <v>43165</v>
      </c>
      <c r="C412" s="220">
        <v>110</v>
      </c>
    </row>
    <row r="413" spans="1:3" x14ac:dyDescent="0.3">
      <c r="A413" s="222">
        <v>44324</v>
      </c>
      <c r="B413" s="220">
        <f t="shared" si="6"/>
        <v>43224</v>
      </c>
      <c r="C413" s="220">
        <v>59</v>
      </c>
    </row>
    <row r="414" spans="1:3" x14ac:dyDescent="0.3">
      <c r="A414" s="222">
        <v>44325</v>
      </c>
      <c r="B414" s="220">
        <f t="shared" si="6"/>
        <v>43285</v>
      </c>
      <c r="C414" s="220">
        <v>61</v>
      </c>
    </row>
    <row r="415" spans="1:3" x14ac:dyDescent="0.3">
      <c r="A415" s="222">
        <v>44326</v>
      </c>
      <c r="B415" s="220">
        <f t="shared" si="6"/>
        <v>43384</v>
      </c>
      <c r="C415" s="220">
        <v>99</v>
      </c>
    </row>
    <row r="416" spans="1:3" x14ac:dyDescent="0.3">
      <c r="A416" s="222">
        <v>44327</v>
      </c>
      <c r="B416" s="220">
        <f t="shared" si="6"/>
        <v>43477</v>
      </c>
      <c r="C416" s="220">
        <v>93</v>
      </c>
    </row>
    <row r="417" spans="1:3" x14ac:dyDescent="0.3">
      <c r="A417" s="222">
        <v>44328</v>
      </c>
      <c r="B417" s="220">
        <f t="shared" si="6"/>
        <v>43550</v>
      </c>
      <c r="C417" s="220">
        <v>73</v>
      </c>
    </row>
    <row r="418" spans="1:3" x14ac:dyDescent="0.3">
      <c r="A418" s="222">
        <v>44329</v>
      </c>
      <c r="B418" s="220">
        <f t="shared" si="6"/>
        <v>43624</v>
      </c>
      <c r="C418" s="220">
        <v>74</v>
      </c>
    </row>
    <row r="419" spans="1:3" x14ac:dyDescent="0.3">
      <c r="A419" s="222">
        <v>44330</v>
      </c>
      <c r="B419" s="220">
        <f t="shared" si="6"/>
        <v>43698</v>
      </c>
      <c r="C419" s="220">
        <v>74</v>
      </c>
    </row>
    <row r="420" spans="1:3" x14ac:dyDescent="0.3">
      <c r="A420" s="222">
        <v>44331</v>
      </c>
      <c r="B420" s="220">
        <f t="shared" si="6"/>
        <v>43753</v>
      </c>
      <c r="C420" s="220">
        <v>55</v>
      </c>
    </row>
    <row r="421" spans="1:3" x14ac:dyDescent="0.3">
      <c r="A421" s="222">
        <v>44332</v>
      </c>
      <c r="B421" s="220">
        <f t="shared" si="6"/>
        <v>43791</v>
      </c>
      <c r="C421" s="220">
        <v>38</v>
      </c>
    </row>
    <row r="422" spans="1:3" x14ac:dyDescent="0.3">
      <c r="A422" s="222">
        <v>44333</v>
      </c>
      <c r="B422" s="220">
        <f t="shared" si="6"/>
        <v>43854</v>
      </c>
      <c r="C422" s="220">
        <v>63</v>
      </c>
    </row>
    <row r="423" spans="1:3" x14ac:dyDescent="0.3">
      <c r="A423" s="222">
        <v>44334</v>
      </c>
      <c r="B423" s="220">
        <f t="shared" si="6"/>
        <v>43920</v>
      </c>
      <c r="C423" s="220">
        <v>66</v>
      </c>
    </row>
    <row r="424" spans="1:3" x14ac:dyDescent="0.3">
      <c r="A424" s="222">
        <v>44335</v>
      </c>
      <c r="B424" s="220">
        <f t="shared" si="6"/>
        <v>43979</v>
      </c>
      <c r="C424" s="220">
        <v>59</v>
      </c>
    </row>
    <row r="425" spans="1:3" x14ac:dyDescent="0.3">
      <c r="A425" s="222">
        <v>44336</v>
      </c>
      <c r="B425" s="220">
        <f t="shared" si="6"/>
        <v>44038</v>
      </c>
      <c r="C425" s="220">
        <v>59</v>
      </c>
    </row>
    <row r="426" spans="1:3" x14ac:dyDescent="0.3">
      <c r="A426" s="222">
        <v>44337</v>
      </c>
      <c r="B426" s="220">
        <f t="shared" si="6"/>
        <v>44092</v>
      </c>
      <c r="C426" s="220">
        <v>54</v>
      </c>
    </row>
    <row r="427" spans="1:3" x14ac:dyDescent="0.3">
      <c r="A427" s="222">
        <v>44338</v>
      </c>
      <c r="B427" s="220">
        <f t="shared" si="6"/>
        <v>44128</v>
      </c>
      <c r="C427" s="220">
        <v>36</v>
      </c>
    </row>
    <row r="428" spans="1:3" x14ac:dyDescent="0.3">
      <c r="A428" s="222">
        <v>44339</v>
      </c>
      <c r="B428" s="220">
        <f t="shared" si="6"/>
        <v>44158</v>
      </c>
      <c r="C428" s="220">
        <v>30</v>
      </c>
    </row>
    <row r="429" spans="1:3" x14ac:dyDescent="0.3">
      <c r="A429" s="222">
        <v>44340</v>
      </c>
      <c r="B429" s="220">
        <f t="shared" si="6"/>
        <v>44207</v>
      </c>
      <c r="C429" s="220">
        <v>49</v>
      </c>
    </row>
    <row r="430" spans="1:3" x14ac:dyDescent="0.3">
      <c r="A430" s="222">
        <v>44341</v>
      </c>
      <c r="B430" s="220">
        <f t="shared" si="6"/>
        <v>44234</v>
      </c>
      <c r="C430" s="220">
        <v>27</v>
      </c>
    </row>
    <row r="431" spans="1:3" x14ac:dyDescent="0.3">
      <c r="A431" s="222">
        <v>44342</v>
      </c>
      <c r="B431" s="220">
        <f t="shared" si="6"/>
        <v>44271</v>
      </c>
      <c r="C431" s="220">
        <v>37</v>
      </c>
    </row>
    <row r="432" spans="1:3" x14ac:dyDescent="0.3">
      <c r="A432" s="222">
        <v>44343</v>
      </c>
      <c r="B432" s="220">
        <f t="shared" si="6"/>
        <v>44299</v>
      </c>
      <c r="C432" s="220">
        <v>28</v>
      </c>
    </row>
    <row r="433" spans="1:3" x14ac:dyDescent="0.3">
      <c r="A433" s="222">
        <v>44344</v>
      </c>
      <c r="B433" s="220">
        <f t="shared" si="6"/>
        <v>44324</v>
      </c>
      <c r="C433" s="220">
        <v>25</v>
      </c>
    </row>
    <row r="434" spans="1:3" x14ac:dyDescent="0.3">
      <c r="A434" s="222">
        <v>44345</v>
      </c>
      <c r="B434" s="220">
        <f t="shared" si="6"/>
        <v>44345</v>
      </c>
      <c r="C434" s="220">
        <v>21</v>
      </c>
    </row>
    <row r="435" spans="1:3" x14ac:dyDescent="0.3">
      <c r="A435" s="222">
        <v>44346</v>
      </c>
      <c r="B435" s="220">
        <f t="shared" si="6"/>
        <v>44358</v>
      </c>
      <c r="C435" s="220">
        <v>13</v>
      </c>
    </row>
    <row r="436" spans="1:3" x14ac:dyDescent="0.3">
      <c r="A436" s="222">
        <v>44347</v>
      </c>
      <c r="B436" s="220">
        <f t="shared" si="6"/>
        <v>44365</v>
      </c>
      <c r="C436" s="220">
        <v>7</v>
      </c>
    </row>
    <row r="437" spans="1:3" x14ac:dyDescent="0.3">
      <c r="A437" s="222">
        <v>44348</v>
      </c>
      <c r="B437" s="220">
        <f t="shared" si="6"/>
        <v>44394</v>
      </c>
      <c r="C437" s="220">
        <v>29</v>
      </c>
    </row>
    <row r="438" spans="1:3" x14ac:dyDescent="0.3">
      <c r="A438" s="222">
        <v>44349</v>
      </c>
      <c r="B438" s="220">
        <f t="shared" si="6"/>
        <v>44417</v>
      </c>
      <c r="C438" s="220">
        <v>23</v>
      </c>
    </row>
    <row r="439" spans="1:3" x14ac:dyDescent="0.3">
      <c r="A439" s="222">
        <v>44350</v>
      </c>
      <c r="B439" s="220">
        <f t="shared" si="6"/>
        <v>44442</v>
      </c>
      <c r="C439" s="220">
        <v>25</v>
      </c>
    </row>
    <row r="440" spans="1:3" x14ac:dyDescent="0.3">
      <c r="A440" s="222">
        <v>44351</v>
      </c>
      <c r="B440" s="220">
        <f t="shared" ref="B440:B503" si="7">B439+C440</f>
        <v>44463</v>
      </c>
      <c r="C440" s="220">
        <v>21</v>
      </c>
    </row>
    <row r="441" spans="1:3" x14ac:dyDescent="0.3">
      <c r="A441" s="222">
        <v>44352</v>
      </c>
      <c r="B441" s="220">
        <f t="shared" si="7"/>
        <v>44491</v>
      </c>
      <c r="C441" s="220">
        <v>28</v>
      </c>
    </row>
    <row r="442" spans="1:3" x14ac:dyDescent="0.3">
      <c r="A442" s="222">
        <v>44353</v>
      </c>
      <c r="B442" s="220">
        <f t="shared" si="7"/>
        <v>44507</v>
      </c>
      <c r="C442" s="220">
        <v>16</v>
      </c>
    </row>
    <row r="443" spans="1:3" x14ac:dyDescent="0.3">
      <c r="A443" s="222">
        <v>44354</v>
      </c>
      <c r="B443" s="220">
        <f t="shared" si="7"/>
        <v>44534</v>
      </c>
      <c r="C443" s="220">
        <v>27</v>
      </c>
    </row>
    <row r="444" spans="1:3" x14ac:dyDescent="0.3">
      <c r="A444" s="222">
        <v>44355</v>
      </c>
      <c r="B444" s="220">
        <f t="shared" si="7"/>
        <v>44559</v>
      </c>
      <c r="C444" s="220">
        <v>25</v>
      </c>
    </row>
    <row r="445" spans="1:3" x14ac:dyDescent="0.3">
      <c r="A445" s="222">
        <v>44356</v>
      </c>
      <c r="B445" s="220">
        <f t="shared" si="7"/>
        <v>44575</v>
      </c>
      <c r="C445" s="220">
        <v>16</v>
      </c>
    </row>
    <row r="446" spans="1:3" x14ac:dyDescent="0.3">
      <c r="A446" s="222">
        <v>44357</v>
      </c>
      <c r="B446" s="220">
        <f t="shared" si="7"/>
        <v>44598</v>
      </c>
      <c r="C446" s="220">
        <v>23</v>
      </c>
    </row>
    <row r="447" spans="1:3" x14ac:dyDescent="0.3">
      <c r="A447" s="222">
        <v>44358</v>
      </c>
      <c r="B447" s="220">
        <f t="shared" si="7"/>
        <v>44606</v>
      </c>
      <c r="C447" s="220">
        <v>8</v>
      </c>
    </row>
    <row r="448" spans="1:3" x14ac:dyDescent="0.3">
      <c r="A448" s="222">
        <v>44359</v>
      </c>
      <c r="B448" s="220">
        <f t="shared" si="7"/>
        <v>44619</v>
      </c>
      <c r="C448" s="220">
        <v>13</v>
      </c>
    </row>
    <row r="449" spans="1:3" x14ac:dyDescent="0.3">
      <c r="A449" s="222">
        <v>44360</v>
      </c>
      <c r="B449" s="220">
        <f t="shared" si="7"/>
        <v>44632</v>
      </c>
      <c r="C449" s="220">
        <v>13</v>
      </c>
    </row>
    <row r="450" spans="1:3" x14ac:dyDescent="0.3">
      <c r="A450" s="222">
        <v>44361</v>
      </c>
      <c r="B450" s="220">
        <f t="shared" si="7"/>
        <v>44652</v>
      </c>
      <c r="C450" s="220">
        <v>20</v>
      </c>
    </row>
    <row r="451" spans="1:3" x14ac:dyDescent="0.3">
      <c r="A451" s="222">
        <v>44362</v>
      </c>
      <c r="B451" s="220">
        <f t="shared" si="7"/>
        <v>44680</v>
      </c>
      <c r="C451" s="220">
        <v>28</v>
      </c>
    </row>
    <row r="452" spans="1:3" x14ac:dyDescent="0.3">
      <c r="A452" s="222">
        <v>44363</v>
      </c>
      <c r="B452" s="220">
        <f t="shared" si="7"/>
        <v>44690</v>
      </c>
      <c r="C452" s="220">
        <v>10</v>
      </c>
    </row>
    <row r="453" spans="1:3" x14ac:dyDescent="0.3">
      <c r="A453" s="222">
        <v>44364</v>
      </c>
      <c r="B453" s="220">
        <f t="shared" si="7"/>
        <v>44707</v>
      </c>
      <c r="C453" s="220">
        <v>17</v>
      </c>
    </row>
    <row r="454" spans="1:3" x14ac:dyDescent="0.3">
      <c r="A454" s="222">
        <v>44365</v>
      </c>
      <c r="B454" s="220">
        <f t="shared" si="7"/>
        <v>44718</v>
      </c>
      <c r="C454" s="220">
        <v>11</v>
      </c>
    </row>
    <row r="455" spans="1:3" x14ac:dyDescent="0.3">
      <c r="A455" s="222">
        <v>44366</v>
      </c>
      <c r="B455" s="220">
        <f t="shared" si="7"/>
        <v>44723</v>
      </c>
      <c r="C455" s="220">
        <v>5</v>
      </c>
    </row>
    <row r="456" spans="1:3" x14ac:dyDescent="0.3">
      <c r="A456" s="222">
        <v>44367</v>
      </c>
      <c r="B456" s="220">
        <f t="shared" si="7"/>
        <v>44733</v>
      </c>
      <c r="C456" s="220">
        <v>10</v>
      </c>
    </row>
    <row r="457" spans="1:3" x14ac:dyDescent="0.3">
      <c r="A457" s="222">
        <v>44368</v>
      </c>
      <c r="B457" s="220">
        <f t="shared" si="7"/>
        <v>44745</v>
      </c>
      <c r="C457" s="220">
        <v>12</v>
      </c>
    </row>
    <row r="458" spans="1:3" x14ac:dyDescent="0.3">
      <c r="A458" s="222">
        <v>44369</v>
      </c>
      <c r="B458" s="220">
        <f t="shared" si="7"/>
        <v>44763</v>
      </c>
      <c r="C458" s="220">
        <v>18</v>
      </c>
    </row>
    <row r="459" spans="1:3" x14ac:dyDescent="0.3">
      <c r="A459" s="222">
        <v>44370</v>
      </c>
      <c r="B459" s="220">
        <f t="shared" si="7"/>
        <v>44777</v>
      </c>
      <c r="C459" s="220">
        <v>14</v>
      </c>
    </row>
    <row r="460" spans="1:3" x14ac:dyDescent="0.3">
      <c r="A460" s="222">
        <v>44371</v>
      </c>
      <c r="B460" s="220">
        <f t="shared" si="7"/>
        <v>44789</v>
      </c>
      <c r="C460" s="220">
        <v>12</v>
      </c>
    </row>
    <row r="461" spans="1:3" x14ac:dyDescent="0.3">
      <c r="A461" s="222">
        <v>44372</v>
      </c>
      <c r="B461" s="220">
        <f t="shared" si="7"/>
        <v>44796</v>
      </c>
      <c r="C461" s="220">
        <v>7</v>
      </c>
    </row>
    <row r="462" spans="1:3" x14ac:dyDescent="0.3">
      <c r="A462" s="222">
        <v>44373</v>
      </c>
      <c r="B462" s="220">
        <f t="shared" si="7"/>
        <v>44803</v>
      </c>
      <c r="C462" s="220">
        <v>7</v>
      </c>
    </row>
    <row r="463" spans="1:3" x14ac:dyDescent="0.3">
      <c r="A463" s="222">
        <v>44374</v>
      </c>
      <c r="B463" s="220">
        <f t="shared" si="7"/>
        <v>44812</v>
      </c>
      <c r="C463" s="220">
        <v>9</v>
      </c>
    </row>
    <row r="464" spans="1:3" x14ac:dyDescent="0.3">
      <c r="A464" s="222">
        <v>44375</v>
      </c>
      <c r="B464" s="220">
        <f t="shared" si="7"/>
        <v>44833</v>
      </c>
      <c r="C464" s="220">
        <v>21</v>
      </c>
    </row>
    <row r="465" spans="1:3" x14ac:dyDescent="0.3">
      <c r="A465" s="222">
        <v>44376</v>
      </c>
      <c r="B465" s="220">
        <f t="shared" si="7"/>
        <v>44848</v>
      </c>
      <c r="C465" s="220">
        <v>15</v>
      </c>
    </row>
    <row r="466" spans="1:3" x14ac:dyDescent="0.3">
      <c r="A466" s="222">
        <v>44377</v>
      </c>
      <c r="B466" s="220">
        <f t="shared" si="7"/>
        <v>44861</v>
      </c>
      <c r="C466" s="220">
        <v>13</v>
      </c>
    </row>
    <row r="467" spans="1:3" x14ac:dyDescent="0.3">
      <c r="A467" s="222">
        <v>44378</v>
      </c>
      <c r="B467" s="220">
        <f t="shared" si="7"/>
        <v>44875</v>
      </c>
      <c r="C467" s="220">
        <v>14</v>
      </c>
    </row>
    <row r="468" spans="1:3" x14ac:dyDescent="0.3">
      <c r="A468" s="222">
        <v>44379</v>
      </c>
      <c r="B468" s="220">
        <f t="shared" si="7"/>
        <v>44888</v>
      </c>
      <c r="C468" s="220">
        <v>13</v>
      </c>
    </row>
    <row r="469" spans="1:3" x14ac:dyDescent="0.3">
      <c r="A469" s="222">
        <v>44380</v>
      </c>
      <c r="B469" s="220">
        <f t="shared" si="7"/>
        <v>44899</v>
      </c>
      <c r="C469" s="220">
        <v>11</v>
      </c>
    </row>
    <row r="470" spans="1:3" x14ac:dyDescent="0.3">
      <c r="A470" s="222">
        <v>44381</v>
      </c>
      <c r="B470" s="220">
        <f t="shared" si="7"/>
        <v>44903</v>
      </c>
      <c r="C470" s="220">
        <v>4</v>
      </c>
    </row>
    <row r="471" spans="1:3" x14ac:dyDescent="0.3">
      <c r="A471" s="222">
        <v>44382</v>
      </c>
      <c r="B471" s="220">
        <f t="shared" si="7"/>
        <v>44918</v>
      </c>
      <c r="C471" s="220">
        <v>15</v>
      </c>
    </row>
    <row r="472" spans="1:3" x14ac:dyDescent="0.3">
      <c r="A472" s="222">
        <v>44383</v>
      </c>
      <c r="B472" s="220">
        <f t="shared" si="7"/>
        <v>44936</v>
      </c>
      <c r="C472" s="220">
        <v>18</v>
      </c>
    </row>
    <row r="473" spans="1:3" x14ac:dyDescent="0.3">
      <c r="A473" s="222">
        <v>44384</v>
      </c>
      <c r="B473" s="220">
        <f t="shared" si="7"/>
        <v>44958</v>
      </c>
      <c r="C473" s="220">
        <v>22</v>
      </c>
    </row>
    <row r="474" spans="1:3" x14ac:dyDescent="0.3">
      <c r="A474" s="222">
        <v>44385</v>
      </c>
      <c r="B474" s="220">
        <f t="shared" si="7"/>
        <v>44985</v>
      </c>
      <c r="C474" s="220">
        <v>27</v>
      </c>
    </row>
    <row r="475" spans="1:3" x14ac:dyDescent="0.3">
      <c r="A475" s="222">
        <v>44386</v>
      </c>
      <c r="B475" s="220">
        <f t="shared" si="7"/>
        <v>45017</v>
      </c>
      <c r="C475" s="220">
        <v>32</v>
      </c>
    </row>
    <row r="476" spans="1:3" x14ac:dyDescent="0.3">
      <c r="A476" s="222">
        <v>44387</v>
      </c>
      <c r="B476" s="220">
        <f t="shared" si="7"/>
        <v>45048</v>
      </c>
      <c r="C476" s="220">
        <v>31</v>
      </c>
    </row>
    <row r="477" spans="1:3" x14ac:dyDescent="0.3">
      <c r="A477" s="222">
        <v>44388</v>
      </c>
      <c r="B477" s="220">
        <f t="shared" si="7"/>
        <v>45071</v>
      </c>
      <c r="C477" s="220">
        <v>23</v>
      </c>
    </row>
    <row r="478" spans="1:3" x14ac:dyDescent="0.3">
      <c r="A478" s="222">
        <v>44389</v>
      </c>
      <c r="B478" s="220">
        <f t="shared" si="7"/>
        <v>45109</v>
      </c>
      <c r="C478" s="220">
        <v>38</v>
      </c>
    </row>
    <row r="479" spans="1:3" x14ac:dyDescent="0.3">
      <c r="A479" s="222">
        <v>44390</v>
      </c>
      <c r="B479" s="220">
        <f t="shared" si="7"/>
        <v>45149</v>
      </c>
      <c r="C479" s="220">
        <v>40</v>
      </c>
    </row>
    <row r="480" spans="1:3" x14ac:dyDescent="0.3">
      <c r="A480" s="222">
        <v>44391</v>
      </c>
      <c r="B480" s="220">
        <f t="shared" si="7"/>
        <v>45192</v>
      </c>
      <c r="C480" s="220">
        <v>43</v>
      </c>
    </row>
    <row r="481" spans="1:3" x14ac:dyDescent="0.3">
      <c r="A481" s="222">
        <v>44392</v>
      </c>
      <c r="B481" s="220">
        <f t="shared" si="7"/>
        <v>45239</v>
      </c>
      <c r="C481" s="220">
        <v>47</v>
      </c>
    </row>
    <row r="482" spans="1:3" x14ac:dyDescent="0.3">
      <c r="A482" s="222">
        <v>44393</v>
      </c>
      <c r="B482" s="220">
        <f t="shared" si="7"/>
        <v>45283</v>
      </c>
      <c r="C482" s="220">
        <v>44</v>
      </c>
    </row>
    <row r="483" spans="1:3" x14ac:dyDescent="0.3">
      <c r="A483" s="222">
        <v>44394</v>
      </c>
      <c r="B483" s="220">
        <f t="shared" si="7"/>
        <v>45312</v>
      </c>
      <c r="C483" s="220">
        <v>29</v>
      </c>
    </row>
    <row r="484" spans="1:3" x14ac:dyDescent="0.3">
      <c r="A484" s="222">
        <v>44395</v>
      </c>
      <c r="B484" s="220">
        <f t="shared" si="7"/>
        <v>45330</v>
      </c>
      <c r="C484" s="220">
        <v>18</v>
      </c>
    </row>
    <row r="485" spans="1:3" x14ac:dyDescent="0.3">
      <c r="A485" s="222">
        <v>44396</v>
      </c>
      <c r="B485" s="220">
        <f t="shared" si="7"/>
        <v>45399</v>
      </c>
      <c r="C485" s="220">
        <v>69</v>
      </c>
    </row>
    <row r="486" spans="1:3" x14ac:dyDescent="0.3">
      <c r="A486" s="222">
        <v>44397</v>
      </c>
      <c r="B486" s="220">
        <f t="shared" si="7"/>
        <v>45463</v>
      </c>
      <c r="C486" s="220">
        <v>64</v>
      </c>
    </row>
    <row r="487" spans="1:3" x14ac:dyDescent="0.3">
      <c r="A487" s="222">
        <v>44398</v>
      </c>
      <c r="B487" s="220">
        <f t="shared" si="7"/>
        <v>45517</v>
      </c>
      <c r="C487" s="220">
        <v>54</v>
      </c>
    </row>
    <row r="488" spans="1:3" x14ac:dyDescent="0.3">
      <c r="A488" s="222">
        <v>44399</v>
      </c>
      <c r="B488" s="220">
        <f t="shared" si="7"/>
        <v>45596</v>
      </c>
      <c r="C488" s="220">
        <v>79</v>
      </c>
    </row>
    <row r="489" spans="1:3" x14ac:dyDescent="0.3">
      <c r="A489" s="222">
        <v>44400</v>
      </c>
      <c r="B489" s="220">
        <f t="shared" si="7"/>
        <v>45665</v>
      </c>
      <c r="C489" s="220">
        <v>69</v>
      </c>
    </row>
    <row r="490" spans="1:3" x14ac:dyDescent="0.3">
      <c r="A490" s="222">
        <v>44401</v>
      </c>
      <c r="B490" s="220">
        <f t="shared" si="7"/>
        <v>45705</v>
      </c>
      <c r="C490" s="220">
        <v>40</v>
      </c>
    </row>
    <row r="491" spans="1:3" x14ac:dyDescent="0.3">
      <c r="A491" s="222">
        <v>44402</v>
      </c>
      <c r="B491" s="220">
        <f t="shared" si="7"/>
        <v>45744</v>
      </c>
      <c r="C491" s="220">
        <v>39</v>
      </c>
    </row>
    <row r="492" spans="1:3" x14ac:dyDescent="0.3">
      <c r="A492" s="222">
        <v>44403</v>
      </c>
      <c r="B492" s="220">
        <f t="shared" si="7"/>
        <v>45832</v>
      </c>
      <c r="C492" s="220">
        <v>88</v>
      </c>
    </row>
    <row r="493" spans="1:3" x14ac:dyDescent="0.3">
      <c r="A493" s="222">
        <v>44404</v>
      </c>
      <c r="B493" s="220">
        <f t="shared" si="7"/>
        <v>45917</v>
      </c>
      <c r="C493" s="220">
        <v>85</v>
      </c>
    </row>
    <row r="494" spans="1:3" x14ac:dyDescent="0.3">
      <c r="A494" s="222">
        <v>44405</v>
      </c>
      <c r="B494" s="220">
        <f t="shared" si="7"/>
        <v>45999</v>
      </c>
      <c r="C494" s="220">
        <v>82</v>
      </c>
    </row>
    <row r="495" spans="1:3" x14ac:dyDescent="0.3">
      <c r="A495" s="222">
        <v>44406</v>
      </c>
      <c r="B495" s="220">
        <f t="shared" si="7"/>
        <v>46096</v>
      </c>
      <c r="C495" s="220">
        <v>97</v>
      </c>
    </row>
    <row r="496" spans="1:3" x14ac:dyDescent="0.3">
      <c r="A496" s="222">
        <v>44407</v>
      </c>
      <c r="B496" s="220">
        <f t="shared" si="7"/>
        <v>46140</v>
      </c>
      <c r="C496" s="220">
        <v>44</v>
      </c>
    </row>
    <row r="497" spans="1:3" x14ac:dyDescent="0.3">
      <c r="A497" s="222">
        <v>44408</v>
      </c>
      <c r="B497" s="220">
        <f t="shared" si="7"/>
        <v>46207</v>
      </c>
      <c r="C497" s="220">
        <v>67</v>
      </c>
    </row>
    <row r="498" spans="1:3" x14ac:dyDescent="0.3">
      <c r="A498" s="222">
        <v>44409</v>
      </c>
      <c r="B498" s="220">
        <f t="shared" si="7"/>
        <v>46280</v>
      </c>
      <c r="C498" s="220">
        <v>73</v>
      </c>
    </row>
    <row r="499" spans="1:3" x14ac:dyDescent="0.3">
      <c r="A499" s="222">
        <v>44410</v>
      </c>
      <c r="B499" s="220">
        <f t="shared" si="7"/>
        <v>46366</v>
      </c>
      <c r="C499" s="220">
        <v>86</v>
      </c>
    </row>
    <row r="500" spans="1:3" x14ac:dyDescent="0.3">
      <c r="A500" s="222">
        <v>44411</v>
      </c>
      <c r="B500" s="220">
        <f t="shared" si="7"/>
        <v>46473</v>
      </c>
      <c r="C500" s="220">
        <v>107</v>
      </c>
    </row>
    <row r="501" spans="1:3" x14ac:dyDescent="0.3">
      <c r="A501" s="222">
        <v>44412</v>
      </c>
      <c r="B501" s="220">
        <f t="shared" si="7"/>
        <v>46574</v>
      </c>
      <c r="C501" s="220">
        <v>101</v>
      </c>
    </row>
    <row r="502" spans="1:3" x14ac:dyDescent="0.3">
      <c r="A502" s="222">
        <v>44413</v>
      </c>
      <c r="B502" s="220">
        <f t="shared" si="7"/>
        <v>46662</v>
      </c>
      <c r="C502" s="220">
        <v>88</v>
      </c>
    </row>
    <row r="503" spans="1:3" x14ac:dyDescent="0.3">
      <c r="A503" s="222">
        <v>44414</v>
      </c>
      <c r="B503" s="220">
        <f t="shared" si="7"/>
        <v>46751</v>
      </c>
      <c r="C503" s="220">
        <v>89</v>
      </c>
    </row>
    <row r="504" spans="1:3" x14ac:dyDescent="0.3">
      <c r="A504" s="222">
        <v>44415</v>
      </c>
      <c r="B504" s="220">
        <f t="shared" ref="B504:B567" si="8">B503+C504</f>
        <v>46820</v>
      </c>
      <c r="C504" s="220">
        <v>69</v>
      </c>
    </row>
    <row r="505" spans="1:3" x14ac:dyDescent="0.3">
      <c r="A505" s="222">
        <v>44416</v>
      </c>
      <c r="B505" s="220">
        <f t="shared" si="8"/>
        <v>46880</v>
      </c>
      <c r="C505" s="220">
        <v>60</v>
      </c>
    </row>
    <row r="506" spans="1:3" x14ac:dyDescent="0.3">
      <c r="A506" s="222">
        <v>44417</v>
      </c>
      <c r="B506" s="220">
        <f t="shared" si="8"/>
        <v>47013</v>
      </c>
      <c r="C506" s="220">
        <v>133</v>
      </c>
    </row>
    <row r="507" spans="1:3" x14ac:dyDescent="0.3">
      <c r="A507" s="222">
        <v>44418</v>
      </c>
      <c r="B507" s="220">
        <f t="shared" si="8"/>
        <v>47133</v>
      </c>
      <c r="C507" s="220">
        <v>120</v>
      </c>
    </row>
    <row r="508" spans="1:3" x14ac:dyDescent="0.3">
      <c r="A508" s="222">
        <v>44419</v>
      </c>
      <c r="B508" s="220">
        <f t="shared" si="8"/>
        <v>47238</v>
      </c>
      <c r="C508" s="220">
        <v>105</v>
      </c>
    </row>
    <row r="509" spans="1:3" x14ac:dyDescent="0.3">
      <c r="A509" s="222">
        <v>44420</v>
      </c>
      <c r="B509" s="220">
        <f t="shared" si="8"/>
        <v>47343</v>
      </c>
      <c r="C509" s="220">
        <v>105</v>
      </c>
    </row>
    <row r="510" spans="1:3" x14ac:dyDescent="0.3">
      <c r="A510" s="222">
        <v>44421</v>
      </c>
      <c r="B510" s="220">
        <f t="shared" si="8"/>
        <v>47433</v>
      </c>
      <c r="C510" s="220">
        <v>90</v>
      </c>
    </row>
    <row r="511" spans="1:3" x14ac:dyDescent="0.3">
      <c r="A511" s="222">
        <v>44422</v>
      </c>
      <c r="B511" s="220">
        <f t="shared" si="8"/>
        <v>47521</v>
      </c>
      <c r="C511" s="220">
        <v>88</v>
      </c>
    </row>
    <row r="512" spans="1:3" x14ac:dyDescent="0.3">
      <c r="A512" s="222">
        <v>44423</v>
      </c>
      <c r="B512" s="220">
        <f t="shared" si="8"/>
        <v>47594</v>
      </c>
      <c r="C512" s="220">
        <v>73</v>
      </c>
    </row>
    <row r="513" spans="1:3" x14ac:dyDescent="0.3">
      <c r="A513" s="222">
        <v>44424</v>
      </c>
      <c r="B513" s="220">
        <f t="shared" si="8"/>
        <v>47728</v>
      </c>
      <c r="C513" s="220">
        <v>134</v>
      </c>
    </row>
    <row r="514" spans="1:3" x14ac:dyDescent="0.3">
      <c r="A514" s="222">
        <v>44425</v>
      </c>
      <c r="B514" s="220">
        <f t="shared" si="8"/>
        <v>47877</v>
      </c>
      <c r="C514" s="220">
        <v>149</v>
      </c>
    </row>
    <row r="515" spans="1:3" x14ac:dyDescent="0.3">
      <c r="A515" s="222">
        <v>44426</v>
      </c>
      <c r="B515" s="220">
        <f t="shared" si="8"/>
        <v>47996</v>
      </c>
      <c r="C515" s="220">
        <v>119</v>
      </c>
    </row>
    <row r="516" spans="1:3" x14ac:dyDescent="0.3">
      <c r="A516" s="222">
        <v>44427</v>
      </c>
      <c r="B516" s="220">
        <f t="shared" si="8"/>
        <v>48120</v>
      </c>
      <c r="C516" s="220">
        <v>124</v>
      </c>
    </row>
    <row r="517" spans="1:3" x14ac:dyDescent="0.3">
      <c r="A517" s="222">
        <v>44428</v>
      </c>
      <c r="B517" s="220">
        <f t="shared" si="8"/>
        <v>48232</v>
      </c>
      <c r="C517" s="220">
        <v>112</v>
      </c>
    </row>
    <row r="518" spans="1:3" x14ac:dyDescent="0.3">
      <c r="A518" s="222">
        <v>44429</v>
      </c>
      <c r="B518" s="220">
        <f t="shared" si="8"/>
        <v>48308</v>
      </c>
      <c r="C518" s="220">
        <v>76</v>
      </c>
    </row>
    <row r="519" spans="1:3" x14ac:dyDescent="0.3">
      <c r="A519" s="222">
        <v>44430</v>
      </c>
      <c r="B519" s="220">
        <f t="shared" si="8"/>
        <v>48359</v>
      </c>
      <c r="C519" s="220">
        <v>51</v>
      </c>
    </row>
    <row r="520" spans="1:3" x14ac:dyDescent="0.3">
      <c r="A520" s="222">
        <v>44431</v>
      </c>
      <c r="B520" s="220">
        <f t="shared" si="8"/>
        <v>48495</v>
      </c>
      <c r="C520" s="220">
        <v>136</v>
      </c>
    </row>
    <row r="521" spans="1:3" x14ac:dyDescent="0.3">
      <c r="A521" s="222">
        <v>44432</v>
      </c>
      <c r="B521" s="220">
        <f t="shared" si="8"/>
        <v>48634</v>
      </c>
      <c r="C521" s="220">
        <v>139</v>
      </c>
    </row>
    <row r="522" spans="1:3" x14ac:dyDescent="0.3">
      <c r="A522" s="222">
        <v>44433</v>
      </c>
      <c r="B522" s="220">
        <f t="shared" si="8"/>
        <v>48769</v>
      </c>
      <c r="C522" s="220">
        <v>135</v>
      </c>
    </row>
    <row r="523" spans="1:3" x14ac:dyDescent="0.3">
      <c r="A523" s="222">
        <v>44434</v>
      </c>
      <c r="B523" s="220">
        <f t="shared" si="8"/>
        <v>48899</v>
      </c>
      <c r="C523" s="220">
        <v>130</v>
      </c>
    </row>
    <row r="524" spans="1:3" x14ac:dyDescent="0.3">
      <c r="A524" s="222">
        <v>44435</v>
      </c>
      <c r="B524" s="220">
        <f t="shared" si="8"/>
        <v>49029</v>
      </c>
      <c r="C524" s="220">
        <v>130</v>
      </c>
    </row>
    <row r="525" spans="1:3" x14ac:dyDescent="0.3">
      <c r="A525" s="222">
        <v>44436</v>
      </c>
      <c r="B525" s="220">
        <f t="shared" si="8"/>
        <v>49131</v>
      </c>
      <c r="C525" s="220">
        <v>102</v>
      </c>
    </row>
    <row r="526" spans="1:3" x14ac:dyDescent="0.3">
      <c r="A526" s="222">
        <v>44437</v>
      </c>
      <c r="B526" s="220">
        <f t="shared" si="8"/>
        <v>49214</v>
      </c>
      <c r="C526" s="220">
        <v>83</v>
      </c>
    </row>
    <row r="527" spans="1:3" x14ac:dyDescent="0.3">
      <c r="A527" s="222">
        <v>44438</v>
      </c>
      <c r="B527" s="220">
        <f t="shared" si="8"/>
        <v>49403</v>
      </c>
      <c r="C527" s="220">
        <v>189</v>
      </c>
    </row>
    <row r="528" spans="1:3" x14ac:dyDescent="0.3">
      <c r="A528" s="222">
        <v>44439</v>
      </c>
      <c r="B528" s="220">
        <f t="shared" si="8"/>
        <v>49545</v>
      </c>
      <c r="C528" s="220">
        <v>142</v>
      </c>
    </row>
    <row r="529" spans="1:3" x14ac:dyDescent="0.3">
      <c r="A529" s="222">
        <v>44440</v>
      </c>
      <c r="B529" s="220">
        <f t="shared" si="8"/>
        <v>49714</v>
      </c>
      <c r="C529" s="220">
        <v>169</v>
      </c>
    </row>
    <row r="530" spans="1:3" x14ac:dyDescent="0.3">
      <c r="A530" s="222">
        <v>44441</v>
      </c>
      <c r="B530" s="220">
        <f t="shared" si="8"/>
        <v>49863</v>
      </c>
      <c r="C530" s="220">
        <v>149</v>
      </c>
    </row>
    <row r="531" spans="1:3" x14ac:dyDescent="0.3">
      <c r="A531" s="222">
        <v>44442</v>
      </c>
      <c r="B531" s="220">
        <f t="shared" si="8"/>
        <v>49953</v>
      </c>
      <c r="C531" s="220">
        <v>90</v>
      </c>
    </row>
    <row r="532" spans="1:3" x14ac:dyDescent="0.3">
      <c r="A532" s="222">
        <v>44443</v>
      </c>
      <c r="B532" s="220">
        <f t="shared" si="8"/>
        <v>50032</v>
      </c>
      <c r="C532" s="220">
        <v>79</v>
      </c>
    </row>
    <row r="533" spans="1:3" x14ac:dyDescent="0.3">
      <c r="A533" s="222">
        <v>44444</v>
      </c>
      <c r="B533" s="220">
        <f t="shared" si="8"/>
        <v>50128</v>
      </c>
      <c r="C533" s="220">
        <v>96</v>
      </c>
    </row>
    <row r="534" spans="1:3" x14ac:dyDescent="0.3">
      <c r="A534" s="222">
        <v>44445</v>
      </c>
      <c r="B534" s="220">
        <f t="shared" si="8"/>
        <v>50208</v>
      </c>
      <c r="C534" s="220">
        <v>80</v>
      </c>
    </row>
    <row r="535" spans="1:3" x14ac:dyDescent="0.3">
      <c r="A535" s="222">
        <v>44446</v>
      </c>
      <c r="B535" s="220">
        <f t="shared" si="8"/>
        <v>50392</v>
      </c>
      <c r="C535" s="220">
        <v>184</v>
      </c>
    </row>
    <row r="536" spans="1:3" x14ac:dyDescent="0.3">
      <c r="A536" s="222">
        <v>44447</v>
      </c>
      <c r="B536" s="220">
        <f t="shared" si="8"/>
        <v>50559</v>
      </c>
      <c r="C536" s="220">
        <v>167</v>
      </c>
    </row>
    <row r="537" spans="1:3" x14ac:dyDescent="0.3">
      <c r="A537" s="222">
        <v>44448</v>
      </c>
      <c r="B537" s="220">
        <f t="shared" si="8"/>
        <v>50730</v>
      </c>
      <c r="C537" s="220">
        <v>171</v>
      </c>
    </row>
    <row r="538" spans="1:3" x14ac:dyDescent="0.3">
      <c r="A538" s="222">
        <v>44449</v>
      </c>
      <c r="B538" s="220">
        <f t="shared" si="8"/>
        <v>50863</v>
      </c>
      <c r="C538" s="220">
        <v>133</v>
      </c>
    </row>
    <row r="539" spans="1:3" x14ac:dyDescent="0.3">
      <c r="A539" s="222">
        <v>44450</v>
      </c>
      <c r="B539" s="220">
        <f t="shared" si="8"/>
        <v>50932</v>
      </c>
      <c r="C539" s="220">
        <v>69</v>
      </c>
    </row>
    <row r="540" spans="1:3" x14ac:dyDescent="0.3">
      <c r="A540" s="222">
        <v>44451</v>
      </c>
      <c r="B540" s="220">
        <f t="shared" si="8"/>
        <v>51036</v>
      </c>
      <c r="C540" s="220">
        <v>104</v>
      </c>
    </row>
    <row r="541" spans="1:3" x14ac:dyDescent="0.3">
      <c r="A541" s="222">
        <v>44452</v>
      </c>
      <c r="B541" s="220">
        <f t="shared" si="8"/>
        <v>51192</v>
      </c>
      <c r="C541" s="220">
        <v>156</v>
      </c>
    </row>
    <row r="542" spans="1:3" x14ac:dyDescent="0.3">
      <c r="A542" s="222">
        <v>44453</v>
      </c>
      <c r="B542" s="220">
        <f t="shared" si="8"/>
        <v>51352</v>
      </c>
      <c r="C542" s="220">
        <v>160</v>
      </c>
    </row>
    <row r="543" spans="1:3" x14ac:dyDescent="0.3">
      <c r="A543" s="222">
        <v>44454</v>
      </c>
      <c r="B543" s="220">
        <f t="shared" si="8"/>
        <v>51520</v>
      </c>
      <c r="C543" s="220">
        <v>168</v>
      </c>
    </row>
    <row r="544" spans="1:3" x14ac:dyDescent="0.3">
      <c r="A544" s="222">
        <v>44455</v>
      </c>
      <c r="B544" s="220">
        <f t="shared" si="8"/>
        <v>51646</v>
      </c>
      <c r="C544" s="220">
        <v>126</v>
      </c>
    </row>
    <row r="545" spans="1:3" x14ac:dyDescent="0.3">
      <c r="A545" s="222">
        <v>44456</v>
      </c>
      <c r="B545" s="220">
        <f t="shared" si="8"/>
        <v>51786</v>
      </c>
      <c r="C545" s="220">
        <v>140</v>
      </c>
    </row>
    <row r="546" spans="1:3" x14ac:dyDescent="0.3">
      <c r="A546" s="222">
        <v>44457</v>
      </c>
      <c r="B546" s="220">
        <f t="shared" si="8"/>
        <v>51836</v>
      </c>
      <c r="C546" s="220">
        <v>50</v>
      </c>
    </row>
    <row r="547" spans="1:3" x14ac:dyDescent="0.3">
      <c r="A547" s="222">
        <v>44458</v>
      </c>
      <c r="B547" s="220">
        <f t="shared" si="8"/>
        <v>51898</v>
      </c>
      <c r="C547" s="220">
        <v>62</v>
      </c>
    </row>
    <row r="548" spans="1:3" x14ac:dyDescent="0.3">
      <c r="A548" s="222">
        <v>44459</v>
      </c>
      <c r="B548" s="220">
        <f t="shared" si="8"/>
        <v>52034</v>
      </c>
      <c r="C548" s="220">
        <v>136</v>
      </c>
    </row>
    <row r="549" spans="1:3" x14ac:dyDescent="0.3">
      <c r="A549" s="222">
        <v>44460</v>
      </c>
      <c r="B549" s="220">
        <f t="shared" si="8"/>
        <v>52183</v>
      </c>
      <c r="C549" s="220">
        <v>149</v>
      </c>
    </row>
    <row r="550" spans="1:3" x14ac:dyDescent="0.3">
      <c r="A550" s="222">
        <v>44461</v>
      </c>
      <c r="B550" s="220">
        <f t="shared" si="8"/>
        <v>52315</v>
      </c>
      <c r="C550" s="220">
        <v>132</v>
      </c>
    </row>
    <row r="551" spans="1:3" x14ac:dyDescent="0.3">
      <c r="A551" s="222">
        <v>44462</v>
      </c>
      <c r="B551" s="220">
        <f t="shared" si="8"/>
        <v>52451</v>
      </c>
      <c r="C551" s="220">
        <v>136</v>
      </c>
    </row>
    <row r="552" spans="1:3" x14ac:dyDescent="0.3">
      <c r="A552" s="222">
        <v>44463</v>
      </c>
      <c r="B552" s="220">
        <f t="shared" si="8"/>
        <v>52567</v>
      </c>
      <c r="C552" s="220">
        <v>116</v>
      </c>
    </row>
    <row r="553" spans="1:3" x14ac:dyDescent="0.3">
      <c r="A553" s="222">
        <v>44464</v>
      </c>
      <c r="B553" s="220">
        <f t="shared" si="8"/>
        <v>52632</v>
      </c>
      <c r="C553" s="220">
        <v>65</v>
      </c>
    </row>
    <row r="554" spans="1:3" x14ac:dyDescent="0.3">
      <c r="A554" s="222">
        <v>44465</v>
      </c>
      <c r="B554" s="220">
        <f t="shared" si="8"/>
        <v>52707</v>
      </c>
      <c r="C554" s="220">
        <v>75</v>
      </c>
    </row>
    <row r="555" spans="1:3" x14ac:dyDescent="0.3">
      <c r="A555" s="222">
        <v>44466</v>
      </c>
      <c r="B555" s="220">
        <f t="shared" si="8"/>
        <v>52857</v>
      </c>
      <c r="C555" s="220">
        <v>150</v>
      </c>
    </row>
    <row r="556" spans="1:3" x14ac:dyDescent="0.3">
      <c r="A556" s="222">
        <v>44467</v>
      </c>
      <c r="B556" s="220">
        <f t="shared" si="8"/>
        <v>53012</v>
      </c>
      <c r="C556" s="220">
        <v>155</v>
      </c>
    </row>
    <row r="557" spans="1:3" x14ac:dyDescent="0.3">
      <c r="A557" s="222">
        <v>44468</v>
      </c>
      <c r="B557" s="220">
        <f t="shared" si="8"/>
        <v>53121</v>
      </c>
      <c r="C557" s="220">
        <v>109</v>
      </c>
    </row>
    <row r="558" spans="1:3" x14ac:dyDescent="0.3">
      <c r="A558" s="222">
        <v>44469</v>
      </c>
      <c r="B558" s="220">
        <f t="shared" si="8"/>
        <v>53227</v>
      </c>
      <c r="C558" s="220">
        <v>106</v>
      </c>
    </row>
    <row r="559" spans="1:3" x14ac:dyDescent="0.3">
      <c r="A559" s="222">
        <v>44470</v>
      </c>
      <c r="B559" s="220">
        <f t="shared" si="8"/>
        <v>53331</v>
      </c>
      <c r="C559" s="220">
        <v>104</v>
      </c>
    </row>
    <row r="560" spans="1:3" x14ac:dyDescent="0.3">
      <c r="A560" s="222">
        <v>44471</v>
      </c>
      <c r="B560" s="220">
        <f t="shared" si="8"/>
        <v>53379</v>
      </c>
      <c r="C560" s="220">
        <v>48</v>
      </c>
    </row>
    <row r="561" spans="1:3" x14ac:dyDescent="0.3">
      <c r="A561" s="222">
        <v>44472</v>
      </c>
      <c r="B561" s="220">
        <f t="shared" si="8"/>
        <v>53415</v>
      </c>
      <c r="C561" s="220">
        <v>36</v>
      </c>
    </row>
    <row r="562" spans="1:3" x14ac:dyDescent="0.3">
      <c r="A562" s="222">
        <v>44473</v>
      </c>
      <c r="B562" s="220">
        <f t="shared" si="8"/>
        <v>53549</v>
      </c>
      <c r="C562" s="220">
        <v>134</v>
      </c>
    </row>
    <row r="563" spans="1:3" x14ac:dyDescent="0.3">
      <c r="A563" s="222">
        <v>44474</v>
      </c>
      <c r="B563" s="220">
        <f t="shared" si="8"/>
        <v>53691</v>
      </c>
      <c r="C563" s="220">
        <v>142</v>
      </c>
    </row>
    <row r="564" spans="1:3" x14ac:dyDescent="0.3">
      <c r="A564" s="222">
        <v>44475</v>
      </c>
      <c r="B564" s="220">
        <f t="shared" si="8"/>
        <v>53852</v>
      </c>
      <c r="C564" s="220">
        <v>161</v>
      </c>
    </row>
    <row r="565" spans="1:3" x14ac:dyDescent="0.3">
      <c r="A565" s="222">
        <v>44476</v>
      </c>
      <c r="B565" s="220">
        <f t="shared" si="8"/>
        <v>54004</v>
      </c>
      <c r="C565" s="220">
        <v>152</v>
      </c>
    </row>
    <row r="566" spans="1:3" x14ac:dyDescent="0.3">
      <c r="A566" s="222">
        <v>44477</v>
      </c>
      <c r="B566" s="220">
        <f t="shared" si="8"/>
        <v>54110</v>
      </c>
      <c r="C566" s="220">
        <v>106</v>
      </c>
    </row>
    <row r="567" spans="1:3" x14ac:dyDescent="0.3">
      <c r="A567" s="222">
        <v>44478</v>
      </c>
      <c r="B567" s="220">
        <f t="shared" si="8"/>
        <v>54187</v>
      </c>
      <c r="C567" s="220">
        <v>77</v>
      </c>
    </row>
    <row r="568" spans="1:3" x14ac:dyDescent="0.3">
      <c r="A568" s="222">
        <v>44479</v>
      </c>
      <c r="B568" s="220">
        <f t="shared" ref="B568:B631" si="9">B567+C568</f>
        <v>54256</v>
      </c>
      <c r="C568" s="220">
        <v>69</v>
      </c>
    </row>
    <row r="569" spans="1:3" x14ac:dyDescent="0.3">
      <c r="A569" s="222">
        <v>44480</v>
      </c>
      <c r="B569" s="220">
        <f t="shared" si="9"/>
        <v>54352</v>
      </c>
      <c r="C569" s="220">
        <v>96</v>
      </c>
    </row>
    <row r="570" spans="1:3" x14ac:dyDescent="0.3">
      <c r="A570" s="222">
        <v>44481</v>
      </c>
      <c r="B570" s="220">
        <f t="shared" si="9"/>
        <v>54523</v>
      </c>
      <c r="C570" s="220">
        <v>171</v>
      </c>
    </row>
    <row r="571" spans="1:3" x14ac:dyDescent="0.3">
      <c r="A571" s="222">
        <v>44482</v>
      </c>
      <c r="B571" s="220">
        <f t="shared" si="9"/>
        <v>54667</v>
      </c>
      <c r="C571" s="220">
        <v>144</v>
      </c>
    </row>
    <row r="572" spans="1:3" x14ac:dyDescent="0.3">
      <c r="A572" s="222">
        <v>44483</v>
      </c>
      <c r="B572" s="220">
        <f t="shared" si="9"/>
        <v>54825</v>
      </c>
      <c r="C572" s="220">
        <v>158</v>
      </c>
    </row>
    <row r="573" spans="1:3" x14ac:dyDescent="0.3">
      <c r="A573" s="222">
        <v>44484</v>
      </c>
      <c r="B573" s="220">
        <f t="shared" si="9"/>
        <v>54981</v>
      </c>
      <c r="C573" s="220">
        <v>156</v>
      </c>
    </row>
    <row r="574" spans="1:3" x14ac:dyDescent="0.3">
      <c r="A574" s="222">
        <v>44485</v>
      </c>
      <c r="B574" s="220">
        <f t="shared" si="9"/>
        <v>55039</v>
      </c>
      <c r="C574" s="220">
        <v>58</v>
      </c>
    </row>
    <row r="575" spans="1:3" x14ac:dyDescent="0.3">
      <c r="A575" s="222">
        <v>44486</v>
      </c>
      <c r="B575" s="220">
        <f t="shared" si="9"/>
        <v>55105</v>
      </c>
      <c r="C575" s="220">
        <v>66</v>
      </c>
    </row>
    <row r="576" spans="1:3" x14ac:dyDescent="0.3">
      <c r="A576" s="222">
        <v>44487</v>
      </c>
      <c r="B576" s="220">
        <f t="shared" si="9"/>
        <v>55257</v>
      </c>
      <c r="C576" s="220">
        <v>152</v>
      </c>
    </row>
    <row r="577" spans="1:3" x14ac:dyDescent="0.3">
      <c r="A577" s="222">
        <v>44488</v>
      </c>
      <c r="B577" s="220">
        <f t="shared" si="9"/>
        <v>55380</v>
      </c>
      <c r="C577" s="220">
        <v>123</v>
      </c>
    </row>
    <row r="578" spans="1:3" x14ac:dyDescent="0.3">
      <c r="A578" s="222">
        <v>44489</v>
      </c>
      <c r="B578" s="220">
        <f t="shared" si="9"/>
        <v>55508</v>
      </c>
      <c r="C578" s="220">
        <v>128</v>
      </c>
    </row>
    <row r="579" spans="1:3" x14ac:dyDescent="0.3">
      <c r="A579" s="222">
        <v>44490</v>
      </c>
      <c r="B579" s="220">
        <f t="shared" si="9"/>
        <v>55644</v>
      </c>
      <c r="C579" s="220">
        <v>136</v>
      </c>
    </row>
    <row r="580" spans="1:3" x14ac:dyDescent="0.3">
      <c r="A580" s="222">
        <v>44491</v>
      </c>
      <c r="B580" s="220">
        <f t="shared" si="9"/>
        <v>55742</v>
      </c>
      <c r="C580" s="220">
        <v>98</v>
      </c>
    </row>
    <row r="581" spans="1:3" x14ac:dyDescent="0.3">
      <c r="A581" s="222">
        <v>44492</v>
      </c>
      <c r="B581" s="220">
        <f t="shared" si="9"/>
        <v>55793</v>
      </c>
      <c r="C581" s="220">
        <v>51</v>
      </c>
    </row>
    <row r="582" spans="1:3" x14ac:dyDescent="0.3">
      <c r="A582" s="222">
        <v>44493</v>
      </c>
      <c r="B582" s="220">
        <f t="shared" si="9"/>
        <v>55860</v>
      </c>
      <c r="C582" s="220">
        <v>67</v>
      </c>
    </row>
    <row r="583" spans="1:3" x14ac:dyDescent="0.3">
      <c r="A583" s="222">
        <v>44494</v>
      </c>
      <c r="B583" s="220">
        <f t="shared" si="9"/>
        <v>56030</v>
      </c>
      <c r="C583" s="220">
        <v>170</v>
      </c>
    </row>
    <row r="584" spans="1:3" x14ac:dyDescent="0.3">
      <c r="A584" s="222">
        <v>44495</v>
      </c>
      <c r="B584" s="220">
        <f t="shared" si="9"/>
        <v>56159</v>
      </c>
      <c r="C584" s="220">
        <v>129</v>
      </c>
    </row>
    <row r="585" spans="1:3" x14ac:dyDescent="0.3">
      <c r="A585" s="222">
        <v>44496</v>
      </c>
      <c r="B585" s="220">
        <f t="shared" si="9"/>
        <v>56277</v>
      </c>
      <c r="C585" s="220">
        <v>118</v>
      </c>
    </row>
    <row r="586" spans="1:3" x14ac:dyDescent="0.3">
      <c r="A586" s="222">
        <v>44497</v>
      </c>
      <c r="B586" s="220">
        <f t="shared" si="9"/>
        <v>56391</v>
      </c>
      <c r="C586" s="220">
        <v>114</v>
      </c>
    </row>
    <row r="587" spans="1:3" x14ac:dyDescent="0.3">
      <c r="A587" s="222">
        <v>44498</v>
      </c>
      <c r="B587" s="220">
        <f t="shared" si="9"/>
        <v>56483</v>
      </c>
      <c r="C587" s="220">
        <v>92</v>
      </c>
    </row>
    <row r="588" spans="1:3" x14ac:dyDescent="0.3">
      <c r="A588" s="222">
        <v>44499</v>
      </c>
      <c r="B588" s="220">
        <f t="shared" si="9"/>
        <v>56550</v>
      </c>
      <c r="C588" s="220">
        <v>67</v>
      </c>
    </row>
    <row r="589" spans="1:3" x14ac:dyDescent="0.3">
      <c r="A589" s="222">
        <v>44500</v>
      </c>
      <c r="B589" s="220">
        <f t="shared" si="9"/>
        <v>56629</v>
      </c>
      <c r="C589" s="220">
        <v>79</v>
      </c>
    </row>
    <row r="590" spans="1:3" x14ac:dyDescent="0.3">
      <c r="A590" s="222">
        <v>44501</v>
      </c>
      <c r="B590" s="220">
        <f t="shared" si="9"/>
        <v>56814</v>
      </c>
      <c r="C590" s="220">
        <v>185</v>
      </c>
    </row>
    <row r="591" spans="1:3" x14ac:dyDescent="0.3">
      <c r="A591" s="222">
        <v>44502</v>
      </c>
      <c r="B591" s="220">
        <f t="shared" si="9"/>
        <v>56944</v>
      </c>
      <c r="C591" s="220">
        <v>130</v>
      </c>
    </row>
    <row r="592" spans="1:3" x14ac:dyDescent="0.3">
      <c r="A592" s="222">
        <v>44503</v>
      </c>
      <c r="B592" s="220">
        <f t="shared" si="9"/>
        <v>57138</v>
      </c>
      <c r="C592" s="220">
        <v>194</v>
      </c>
    </row>
    <row r="593" spans="1:3" x14ac:dyDescent="0.3">
      <c r="A593" s="222">
        <v>44504</v>
      </c>
      <c r="B593" s="220">
        <f t="shared" si="9"/>
        <v>57282</v>
      </c>
      <c r="C593" s="220">
        <v>144</v>
      </c>
    </row>
    <row r="594" spans="1:3" x14ac:dyDescent="0.3">
      <c r="A594" s="222">
        <v>44505</v>
      </c>
      <c r="B594" s="220">
        <f t="shared" si="9"/>
        <v>57429</v>
      </c>
      <c r="C594" s="220">
        <v>147</v>
      </c>
    </row>
    <row r="595" spans="1:3" x14ac:dyDescent="0.3">
      <c r="A595" s="222">
        <v>44506</v>
      </c>
      <c r="B595" s="220">
        <f t="shared" si="9"/>
        <v>57492</v>
      </c>
      <c r="C595" s="220">
        <v>63</v>
      </c>
    </row>
    <row r="596" spans="1:3" x14ac:dyDescent="0.3">
      <c r="A596" s="222">
        <v>44507</v>
      </c>
      <c r="B596" s="220">
        <f t="shared" si="9"/>
        <v>57597</v>
      </c>
      <c r="C596" s="220">
        <v>105</v>
      </c>
    </row>
    <row r="597" spans="1:3" x14ac:dyDescent="0.3">
      <c r="A597" s="222">
        <v>44508</v>
      </c>
      <c r="B597" s="220">
        <f t="shared" si="9"/>
        <v>57791</v>
      </c>
      <c r="C597" s="220">
        <v>194</v>
      </c>
    </row>
    <row r="598" spans="1:3" x14ac:dyDescent="0.3">
      <c r="A598" s="222">
        <v>44509</v>
      </c>
      <c r="B598" s="220">
        <f t="shared" si="9"/>
        <v>58033</v>
      </c>
      <c r="C598" s="220">
        <v>242</v>
      </c>
    </row>
    <row r="599" spans="1:3" x14ac:dyDescent="0.3">
      <c r="A599" s="222">
        <v>44510</v>
      </c>
      <c r="B599" s="220">
        <f t="shared" si="9"/>
        <v>58315</v>
      </c>
      <c r="C599" s="220">
        <v>282</v>
      </c>
    </row>
    <row r="600" spans="1:3" x14ac:dyDescent="0.3">
      <c r="A600" s="222">
        <v>44511</v>
      </c>
      <c r="B600" s="220">
        <f t="shared" si="9"/>
        <v>58455</v>
      </c>
      <c r="C600" s="220">
        <v>140</v>
      </c>
    </row>
    <row r="601" spans="1:3" x14ac:dyDescent="0.3">
      <c r="A601" s="222">
        <v>44512</v>
      </c>
      <c r="B601" s="220">
        <f t="shared" si="9"/>
        <v>58715</v>
      </c>
      <c r="C601" s="220">
        <v>260</v>
      </c>
    </row>
    <row r="602" spans="1:3" x14ac:dyDescent="0.3">
      <c r="A602" s="222">
        <v>44513</v>
      </c>
      <c r="B602" s="220">
        <f t="shared" si="9"/>
        <v>58848</v>
      </c>
      <c r="C602" s="220">
        <v>133</v>
      </c>
    </row>
    <row r="603" spans="1:3" x14ac:dyDescent="0.3">
      <c r="A603" s="222">
        <v>44514</v>
      </c>
      <c r="B603" s="220">
        <f t="shared" si="9"/>
        <v>58950</v>
      </c>
      <c r="C603" s="220">
        <v>102</v>
      </c>
    </row>
    <row r="604" spans="1:3" x14ac:dyDescent="0.3">
      <c r="A604" s="222">
        <v>44515</v>
      </c>
      <c r="B604" s="220">
        <f t="shared" si="9"/>
        <v>59271</v>
      </c>
      <c r="C604" s="220">
        <v>321</v>
      </c>
    </row>
    <row r="605" spans="1:3" x14ac:dyDescent="0.3">
      <c r="A605" s="222">
        <v>44516</v>
      </c>
      <c r="B605" s="220">
        <f t="shared" si="9"/>
        <v>59600</v>
      </c>
      <c r="C605" s="220">
        <v>329</v>
      </c>
    </row>
    <row r="606" spans="1:3" x14ac:dyDescent="0.3">
      <c r="A606" s="222">
        <v>44517</v>
      </c>
      <c r="B606" s="220">
        <f t="shared" si="9"/>
        <v>59919</v>
      </c>
      <c r="C606" s="220">
        <v>319</v>
      </c>
    </row>
    <row r="607" spans="1:3" x14ac:dyDescent="0.3">
      <c r="A607" s="222">
        <v>44518</v>
      </c>
      <c r="B607" s="220">
        <f t="shared" si="9"/>
        <v>60240</v>
      </c>
      <c r="C607" s="220">
        <v>321</v>
      </c>
    </row>
    <row r="608" spans="1:3" x14ac:dyDescent="0.3">
      <c r="A608" s="222">
        <v>44519</v>
      </c>
      <c r="B608" s="220">
        <f t="shared" si="9"/>
        <v>60554</v>
      </c>
      <c r="C608" s="220">
        <v>314</v>
      </c>
    </row>
    <row r="609" spans="1:3" x14ac:dyDescent="0.3">
      <c r="A609" s="222">
        <v>44520</v>
      </c>
      <c r="B609" s="220">
        <f t="shared" si="9"/>
        <v>60687</v>
      </c>
      <c r="C609" s="220">
        <v>133</v>
      </c>
    </row>
    <row r="610" spans="1:3" x14ac:dyDescent="0.3">
      <c r="A610" s="222">
        <v>44521</v>
      </c>
      <c r="B610" s="220">
        <f t="shared" si="9"/>
        <v>60822</v>
      </c>
      <c r="C610" s="220">
        <v>135</v>
      </c>
    </row>
    <row r="611" spans="1:3" x14ac:dyDescent="0.3">
      <c r="A611" s="222">
        <v>44522</v>
      </c>
      <c r="B611" s="220">
        <f t="shared" si="9"/>
        <v>61165</v>
      </c>
      <c r="C611" s="220">
        <v>343</v>
      </c>
    </row>
    <row r="612" spans="1:3" x14ac:dyDescent="0.3">
      <c r="A612" s="222">
        <v>44523</v>
      </c>
      <c r="B612" s="220">
        <f t="shared" si="9"/>
        <v>61520</v>
      </c>
      <c r="C612" s="220">
        <v>355</v>
      </c>
    </row>
    <row r="613" spans="1:3" x14ac:dyDescent="0.3">
      <c r="A613" s="222">
        <v>44524</v>
      </c>
      <c r="B613" s="220">
        <f t="shared" si="9"/>
        <v>61800</v>
      </c>
      <c r="C613" s="220">
        <v>280</v>
      </c>
    </row>
    <row r="614" spans="1:3" x14ac:dyDescent="0.3">
      <c r="A614" s="222">
        <v>44525</v>
      </c>
      <c r="B614" s="220">
        <f t="shared" si="9"/>
        <v>61848</v>
      </c>
      <c r="C614" s="220">
        <v>48</v>
      </c>
    </row>
    <row r="615" spans="1:3" x14ac:dyDescent="0.3">
      <c r="A615" s="222">
        <v>44526</v>
      </c>
      <c r="B615" s="220">
        <f t="shared" si="9"/>
        <v>62090</v>
      </c>
      <c r="C615" s="220">
        <v>242</v>
      </c>
    </row>
    <row r="616" spans="1:3" x14ac:dyDescent="0.3">
      <c r="A616" s="222">
        <v>44527</v>
      </c>
      <c r="B616" s="220">
        <f t="shared" si="9"/>
        <v>62236</v>
      </c>
      <c r="C616" s="220">
        <v>146</v>
      </c>
    </row>
    <row r="617" spans="1:3" x14ac:dyDescent="0.3">
      <c r="A617" s="222">
        <v>44528</v>
      </c>
      <c r="B617" s="220">
        <f t="shared" si="9"/>
        <v>62406</v>
      </c>
      <c r="C617" s="220">
        <v>170</v>
      </c>
    </row>
    <row r="618" spans="1:3" x14ac:dyDescent="0.3">
      <c r="A618" s="222">
        <v>44529</v>
      </c>
      <c r="B618" s="220">
        <f t="shared" si="9"/>
        <v>62875</v>
      </c>
      <c r="C618" s="220">
        <v>469</v>
      </c>
    </row>
    <row r="619" spans="1:3" x14ac:dyDescent="0.3">
      <c r="A619" s="222">
        <v>44530</v>
      </c>
      <c r="B619" s="220">
        <f t="shared" si="9"/>
        <v>63314</v>
      </c>
      <c r="C619" s="220">
        <v>439</v>
      </c>
    </row>
    <row r="620" spans="1:3" x14ac:dyDescent="0.3">
      <c r="A620" s="222">
        <v>44531</v>
      </c>
      <c r="B620" s="220">
        <f t="shared" si="9"/>
        <v>63750</v>
      </c>
      <c r="C620" s="220">
        <v>436</v>
      </c>
    </row>
    <row r="621" spans="1:3" x14ac:dyDescent="0.3">
      <c r="A621" s="222">
        <v>44532</v>
      </c>
      <c r="B621" s="220">
        <f t="shared" si="9"/>
        <v>64301</v>
      </c>
      <c r="C621" s="220">
        <v>551</v>
      </c>
    </row>
    <row r="622" spans="1:3" x14ac:dyDescent="0.3">
      <c r="A622" s="222">
        <v>44533</v>
      </c>
      <c r="B622" s="220">
        <f t="shared" si="9"/>
        <v>64765</v>
      </c>
      <c r="C622" s="220">
        <v>464</v>
      </c>
    </row>
    <row r="623" spans="1:3" x14ac:dyDescent="0.3">
      <c r="A623" s="222">
        <v>44534</v>
      </c>
      <c r="B623" s="220">
        <f t="shared" si="9"/>
        <v>64948</v>
      </c>
      <c r="C623" s="220">
        <v>183</v>
      </c>
    </row>
    <row r="624" spans="1:3" x14ac:dyDescent="0.3">
      <c r="A624" s="222">
        <v>44535</v>
      </c>
      <c r="B624" s="220">
        <f t="shared" si="9"/>
        <v>65146</v>
      </c>
      <c r="C624" s="220">
        <v>198</v>
      </c>
    </row>
    <row r="625" spans="1:3" x14ac:dyDescent="0.3">
      <c r="A625" s="222">
        <v>44536</v>
      </c>
      <c r="B625" s="220">
        <f t="shared" si="9"/>
        <v>65699</v>
      </c>
      <c r="C625" s="220">
        <v>553</v>
      </c>
    </row>
    <row r="626" spans="1:3" x14ac:dyDescent="0.3">
      <c r="A626" s="222">
        <v>44537</v>
      </c>
      <c r="B626" s="220">
        <f t="shared" si="9"/>
        <v>66221</v>
      </c>
      <c r="C626" s="220">
        <v>522</v>
      </c>
    </row>
    <row r="627" spans="1:3" x14ac:dyDescent="0.3">
      <c r="A627" s="222">
        <v>44538</v>
      </c>
      <c r="B627" s="220">
        <f t="shared" si="9"/>
        <v>66738</v>
      </c>
      <c r="C627" s="220">
        <v>517</v>
      </c>
    </row>
    <row r="628" spans="1:3" x14ac:dyDescent="0.3">
      <c r="A628" s="222">
        <v>44539</v>
      </c>
      <c r="B628" s="220">
        <f t="shared" si="9"/>
        <v>67226</v>
      </c>
      <c r="C628" s="220">
        <v>488</v>
      </c>
    </row>
    <row r="629" spans="1:3" x14ac:dyDescent="0.3">
      <c r="A629" s="222">
        <v>44540</v>
      </c>
      <c r="B629" s="220">
        <f t="shared" si="9"/>
        <v>67688</v>
      </c>
      <c r="C629" s="220">
        <v>462</v>
      </c>
    </row>
    <row r="630" spans="1:3" x14ac:dyDescent="0.3">
      <c r="A630" s="222">
        <v>44541</v>
      </c>
      <c r="B630" s="220">
        <f t="shared" si="9"/>
        <v>67876</v>
      </c>
      <c r="C630" s="220">
        <v>188</v>
      </c>
    </row>
    <row r="631" spans="1:3" x14ac:dyDescent="0.3">
      <c r="A631" s="222">
        <v>44542</v>
      </c>
      <c r="B631" s="220">
        <f t="shared" si="9"/>
        <v>68084</v>
      </c>
      <c r="C631" s="220">
        <v>208</v>
      </c>
    </row>
    <row r="632" spans="1:3" x14ac:dyDescent="0.3">
      <c r="A632" s="222">
        <v>44543</v>
      </c>
      <c r="B632" s="220">
        <f t="shared" ref="B632:B695" si="10">B631+C632</f>
        <v>68708</v>
      </c>
      <c r="C632" s="220">
        <v>624</v>
      </c>
    </row>
    <row r="633" spans="1:3" x14ac:dyDescent="0.3">
      <c r="A633" s="222">
        <v>44544</v>
      </c>
      <c r="B633" s="220">
        <f t="shared" si="10"/>
        <v>69304</v>
      </c>
      <c r="C633" s="220">
        <v>596</v>
      </c>
    </row>
    <row r="634" spans="1:3" x14ac:dyDescent="0.3">
      <c r="A634" s="222">
        <v>44545</v>
      </c>
      <c r="B634" s="220">
        <f t="shared" si="10"/>
        <v>70015</v>
      </c>
      <c r="C634" s="220">
        <v>711</v>
      </c>
    </row>
    <row r="635" spans="1:3" x14ac:dyDescent="0.3">
      <c r="A635" s="222">
        <v>44546</v>
      </c>
      <c r="B635" s="220">
        <f t="shared" si="10"/>
        <v>70587</v>
      </c>
      <c r="C635" s="220">
        <v>572</v>
      </c>
    </row>
    <row r="636" spans="1:3" x14ac:dyDescent="0.3">
      <c r="A636" s="222">
        <v>44547</v>
      </c>
      <c r="B636" s="220">
        <f t="shared" si="10"/>
        <v>71130</v>
      </c>
      <c r="C636" s="220">
        <v>543</v>
      </c>
    </row>
    <row r="637" spans="1:3" x14ac:dyDescent="0.3">
      <c r="A637" s="222">
        <v>44548</v>
      </c>
      <c r="B637" s="220">
        <f t="shared" si="10"/>
        <v>71336</v>
      </c>
      <c r="C637" s="220">
        <v>206</v>
      </c>
    </row>
    <row r="638" spans="1:3" x14ac:dyDescent="0.3">
      <c r="A638" s="222">
        <v>44549</v>
      </c>
      <c r="B638" s="220">
        <f t="shared" si="10"/>
        <v>71586</v>
      </c>
      <c r="C638" s="220">
        <v>250</v>
      </c>
    </row>
    <row r="639" spans="1:3" x14ac:dyDescent="0.3">
      <c r="A639" s="222">
        <v>44550</v>
      </c>
      <c r="B639" s="220">
        <f t="shared" si="10"/>
        <v>72415</v>
      </c>
      <c r="C639" s="220">
        <v>829</v>
      </c>
    </row>
    <row r="640" spans="1:3" x14ac:dyDescent="0.3">
      <c r="A640" s="222">
        <v>44551</v>
      </c>
      <c r="B640" s="220">
        <f t="shared" si="10"/>
        <v>73308</v>
      </c>
      <c r="C640" s="220">
        <v>893</v>
      </c>
    </row>
    <row r="641" spans="1:3" x14ac:dyDescent="0.3">
      <c r="A641" s="222">
        <v>44552</v>
      </c>
      <c r="B641" s="220">
        <f t="shared" si="10"/>
        <v>74216</v>
      </c>
      <c r="C641" s="220">
        <v>908</v>
      </c>
    </row>
    <row r="642" spans="1:3" x14ac:dyDescent="0.3">
      <c r="A642" s="222">
        <v>44553</v>
      </c>
      <c r="B642" s="220">
        <f t="shared" si="10"/>
        <v>75048</v>
      </c>
      <c r="C642" s="220">
        <v>832</v>
      </c>
    </row>
    <row r="643" spans="1:3" x14ac:dyDescent="0.3">
      <c r="A643" s="222">
        <v>44554</v>
      </c>
      <c r="B643" s="220">
        <f t="shared" si="10"/>
        <v>75447</v>
      </c>
      <c r="C643" s="220">
        <v>399</v>
      </c>
    </row>
    <row r="644" spans="1:3" x14ac:dyDescent="0.3">
      <c r="A644" s="222">
        <v>44555</v>
      </c>
      <c r="B644" s="220">
        <f t="shared" si="10"/>
        <v>75544</v>
      </c>
      <c r="C644" s="220">
        <v>97</v>
      </c>
    </row>
    <row r="645" spans="1:3" x14ac:dyDescent="0.3">
      <c r="A645" s="222">
        <v>44556</v>
      </c>
      <c r="B645" s="220">
        <f t="shared" si="10"/>
        <v>76052</v>
      </c>
      <c r="C645" s="220">
        <v>508</v>
      </c>
    </row>
    <row r="646" spans="1:3" x14ac:dyDescent="0.3">
      <c r="A646" s="222">
        <v>44557</v>
      </c>
      <c r="B646" s="220">
        <f t="shared" si="10"/>
        <v>77265</v>
      </c>
      <c r="C646" s="220">
        <v>1213</v>
      </c>
    </row>
    <row r="647" spans="1:3" x14ac:dyDescent="0.3">
      <c r="A647" s="222">
        <v>44558</v>
      </c>
      <c r="B647" s="220">
        <f t="shared" si="10"/>
        <v>78606</v>
      </c>
      <c r="C647" s="220">
        <v>1341</v>
      </c>
    </row>
    <row r="648" spans="1:3" x14ac:dyDescent="0.3">
      <c r="A648" s="222">
        <v>44559</v>
      </c>
      <c r="B648" s="220">
        <f t="shared" si="10"/>
        <v>79944</v>
      </c>
      <c r="C648" s="220">
        <v>1338</v>
      </c>
    </row>
    <row r="649" spans="1:3" x14ac:dyDescent="0.3">
      <c r="A649" s="222">
        <v>44560</v>
      </c>
      <c r="B649" s="220">
        <f t="shared" si="10"/>
        <v>81383</v>
      </c>
      <c r="C649" s="220">
        <v>1439</v>
      </c>
    </row>
    <row r="650" spans="1:3" x14ac:dyDescent="0.3">
      <c r="A650" s="222">
        <v>44561</v>
      </c>
      <c r="B650" s="220">
        <f t="shared" si="10"/>
        <v>82158</v>
      </c>
      <c r="C650" s="220">
        <v>775</v>
      </c>
    </row>
    <row r="651" spans="1:3" x14ac:dyDescent="0.3">
      <c r="A651" s="222">
        <v>44562</v>
      </c>
      <c r="B651" s="220">
        <f t="shared" si="10"/>
        <v>82789</v>
      </c>
      <c r="C651" s="220">
        <v>631</v>
      </c>
    </row>
    <row r="652" spans="1:3" x14ac:dyDescent="0.3">
      <c r="A652" s="222">
        <v>44563</v>
      </c>
      <c r="B652" s="220">
        <f t="shared" si="10"/>
        <v>83705</v>
      </c>
      <c r="C652" s="220">
        <v>916</v>
      </c>
    </row>
    <row r="653" spans="1:3" x14ac:dyDescent="0.3">
      <c r="A653" s="222">
        <v>44564</v>
      </c>
      <c r="B653" s="220">
        <f t="shared" si="10"/>
        <v>86531</v>
      </c>
      <c r="C653" s="220">
        <v>2826</v>
      </c>
    </row>
    <row r="654" spans="1:3" x14ac:dyDescent="0.3">
      <c r="A654" s="222">
        <v>44565</v>
      </c>
      <c r="B654" s="220">
        <f t="shared" si="10"/>
        <v>90163</v>
      </c>
      <c r="C654" s="220">
        <v>3632</v>
      </c>
    </row>
    <row r="655" spans="1:3" x14ac:dyDescent="0.3">
      <c r="A655" s="222">
        <v>44566</v>
      </c>
      <c r="B655" s="220">
        <f t="shared" si="10"/>
        <v>93616</v>
      </c>
      <c r="C655" s="220">
        <v>3453</v>
      </c>
    </row>
    <row r="656" spans="1:3" x14ac:dyDescent="0.3">
      <c r="A656" s="222">
        <v>44567</v>
      </c>
      <c r="B656" s="220">
        <f t="shared" si="10"/>
        <v>96940</v>
      </c>
      <c r="C656" s="220">
        <v>3324</v>
      </c>
    </row>
    <row r="657" spans="1:3" x14ac:dyDescent="0.3">
      <c r="A657" s="222">
        <v>44568</v>
      </c>
      <c r="B657" s="220">
        <f t="shared" si="10"/>
        <v>98062</v>
      </c>
      <c r="C657" s="220">
        <v>1122</v>
      </c>
    </row>
    <row r="658" spans="1:3" x14ac:dyDescent="0.3">
      <c r="A658" s="222">
        <v>44569</v>
      </c>
      <c r="B658" s="220">
        <f t="shared" si="10"/>
        <v>98854</v>
      </c>
      <c r="C658" s="220">
        <v>792</v>
      </c>
    </row>
    <row r="659" spans="1:3" x14ac:dyDescent="0.3">
      <c r="A659" s="222">
        <v>44570</v>
      </c>
      <c r="B659" s="220">
        <f t="shared" si="10"/>
        <v>99631</v>
      </c>
      <c r="C659" s="220">
        <v>777</v>
      </c>
    </row>
    <row r="660" spans="1:3" x14ac:dyDescent="0.3">
      <c r="A660" s="222">
        <v>44571</v>
      </c>
      <c r="B660" s="220">
        <f t="shared" si="10"/>
        <v>103258</v>
      </c>
      <c r="C660" s="220">
        <v>3627</v>
      </c>
    </row>
    <row r="661" spans="1:3" x14ac:dyDescent="0.3">
      <c r="A661" s="222">
        <v>44572</v>
      </c>
      <c r="B661" s="220">
        <f t="shared" si="10"/>
        <v>105749</v>
      </c>
      <c r="C661" s="220">
        <v>2491</v>
      </c>
    </row>
    <row r="662" spans="1:3" x14ac:dyDescent="0.3">
      <c r="A662" s="222">
        <v>44573</v>
      </c>
      <c r="B662" s="220">
        <f t="shared" si="10"/>
        <v>108690</v>
      </c>
      <c r="C662" s="220">
        <v>2941</v>
      </c>
    </row>
    <row r="663" spans="1:3" x14ac:dyDescent="0.3">
      <c r="A663" s="222">
        <v>44574</v>
      </c>
      <c r="B663" s="220">
        <f t="shared" si="10"/>
        <v>110685</v>
      </c>
      <c r="C663" s="220">
        <v>1995</v>
      </c>
    </row>
    <row r="664" spans="1:3" x14ac:dyDescent="0.3">
      <c r="A664" s="222">
        <v>44575</v>
      </c>
      <c r="B664" s="220">
        <f t="shared" si="10"/>
        <v>112572</v>
      </c>
      <c r="C664" s="220">
        <v>1887</v>
      </c>
    </row>
    <row r="665" spans="1:3" x14ac:dyDescent="0.3">
      <c r="A665" s="222">
        <v>44576</v>
      </c>
      <c r="B665" s="220">
        <f t="shared" si="10"/>
        <v>113079</v>
      </c>
      <c r="C665" s="220">
        <v>507</v>
      </c>
    </row>
    <row r="666" spans="1:3" x14ac:dyDescent="0.3">
      <c r="A666" s="222">
        <v>44577</v>
      </c>
      <c r="B666" s="220">
        <f t="shared" si="10"/>
        <v>113567</v>
      </c>
      <c r="C666" s="220">
        <v>488</v>
      </c>
    </row>
    <row r="667" spans="1:3" x14ac:dyDescent="0.3">
      <c r="A667" s="222">
        <v>44578</v>
      </c>
      <c r="B667" s="220">
        <f t="shared" si="10"/>
        <v>114404</v>
      </c>
      <c r="C667" s="220">
        <v>837</v>
      </c>
    </row>
    <row r="668" spans="1:3" x14ac:dyDescent="0.3">
      <c r="A668" s="222">
        <v>44579</v>
      </c>
      <c r="B668" s="220">
        <f t="shared" si="10"/>
        <v>116251</v>
      </c>
      <c r="C668" s="220">
        <v>1847</v>
      </c>
    </row>
    <row r="669" spans="1:3" x14ac:dyDescent="0.3">
      <c r="A669" s="222">
        <v>44580</v>
      </c>
      <c r="B669" s="220">
        <f t="shared" si="10"/>
        <v>117784</v>
      </c>
      <c r="C669" s="220">
        <v>1533</v>
      </c>
    </row>
    <row r="670" spans="1:3" x14ac:dyDescent="0.3">
      <c r="A670" s="222">
        <v>44581</v>
      </c>
      <c r="B670" s="220">
        <f t="shared" si="10"/>
        <v>119543</v>
      </c>
      <c r="C670" s="220">
        <v>1759</v>
      </c>
    </row>
    <row r="671" spans="1:3" x14ac:dyDescent="0.3">
      <c r="A671" s="222">
        <v>44582</v>
      </c>
      <c r="B671" s="220">
        <f t="shared" si="10"/>
        <v>120738</v>
      </c>
      <c r="C671" s="220">
        <v>1195</v>
      </c>
    </row>
    <row r="672" spans="1:3" x14ac:dyDescent="0.3">
      <c r="A672" s="222">
        <v>44583</v>
      </c>
      <c r="B672" s="220">
        <f t="shared" si="10"/>
        <v>121048</v>
      </c>
      <c r="C672" s="220">
        <v>310</v>
      </c>
    </row>
    <row r="673" spans="1:3" x14ac:dyDescent="0.3">
      <c r="A673" s="222">
        <v>44584</v>
      </c>
      <c r="B673" s="220">
        <f t="shared" si="10"/>
        <v>121372</v>
      </c>
      <c r="C673" s="220">
        <v>324</v>
      </c>
    </row>
    <row r="674" spans="1:3" x14ac:dyDescent="0.3">
      <c r="A674" s="222">
        <v>44585</v>
      </c>
      <c r="B674" s="220">
        <f t="shared" si="10"/>
        <v>122417</v>
      </c>
      <c r="C674" s="220">
        <v>1045</v>
      </c>
    </row>
    <row r="675" spans="1:3" x14ac:dyDescent="0.3">
      <c r="A675" s="222">
        <v>44586</v>
      </c>
      <c r="B675" s="220">
        <f t="shared" si="10"/>
        <v>123438</v>
      </c>
      <c r="C675" s="220">
        <v>1021</v>
      </c>
    </row>
    <row r="676" spans="1:3" x14ac:dyDescent="0.3">
      <c r="A676" s="222">
        <v>44587</v>
      </c>
      <c r="B676" s="220">
        <f t="shared" si="10"/>
        <v>124502</v>
      </c>
      <c r="C676" s="220">
        <v>1064</v>
      </c>
    </row>
    <row r="677" spans="1:3" x14ac:dyDescent="0.3">
      <c r="A677" s="222">
        <v>44588</v>
      </c>
      <c r="B677" s="220">
        <f t="shared" si="10"/>
        <v>125298</v>
      </c>
      <c r="C677" s="220">
        <v>796</v>
      </c>
    </row>
    <row r="678" spans="1:3" x14ac:dyDescent="0.3">
      <c r="A678" s="222">
        <v>44589</v>
      </c>
      <c r="B678" s="220">
        <f t="shared" si="10"/>
        <v>125904</v>
      </c>
      <c r="C678" s="220">
        <v>606</v>
      </c>
    </row>
    <row r="679" spans="1:3" x14ac:dyDescent="0.3">
      <c r="A679" s="222">
        <v>44590</v>
      </c>
      <c r="B679" s="220">
        <f t="shared" si="10"/>
        <v>125963</v>
      </c>
      <c r="C679" s="220">
        <v>59</v>
      </c>
    </row>
    <row r="680" spans="1:3" x14ac:dyDescent="0.3">
      <c r="A680" s="222">
        <v>44591</v>
      </c>
      <c r="B680" s="220">
        <f t="shared" si="10"/>
        <v>126150</v>
      </c>
      <c r="C680" s="220">
        <v>187</v>
      </c>
    </row>
    <row r="681" spans="1:3" x14ac:dyDescent="0.3">
      <c r="A681" s="222">
        <v>44592</v>
      </c>
      <c r="B681" s="220">
        <f t="shared" si="10"/>
        <v>126767</v>
      </c>
      <c r="C681" s="220">
        <v>617</v>
      </c>
    </row>
    <row r="682" spans="1:3" x14ac:dyDescent="0.3">
      <c r="A682" s="222">
        <v>44593</v>
      </c>
      <c r="B682" s="220">
        <f t="shared" si="10"/>
        <v>127371</v>
      </c>
      <c r="C682" s="220">
        <v>604</v>
      </c>
    </row>
    <row r="683" spans="1:3" x14ac:dyDescent="0.3">
      <c r="A683" s="222">
        <v>44594</v>
      </c>
      <c r="B683" s="220">
        <f t="shared" si="10"/>
        <v>127926</v>
      </c>
      <c r="C683" s="220">
        <v>555</v>
      </c>
    </row>
    <row r="684" spans="1:3" x14ac:dyDescent="0.3">
      <c r="A684" s="222">
        <v>44595</v>
      </c>
      <c r="B684" s="220">
        <f t="shared" si="10"/>
        <v>128430</v>
      </c>
      <c r="C684" s="220">
        <v>504</v>
      </c>
    </row>
    <row r="685" spans="1:3" x14ac:dyDescent="0.3">
      <c r="A685" s="222">
        <v>44596</v>
      </c>
      <c r="B685" s="220">
        <f t="shared" si="10"/>
        <v>128537</v>
      </c>
      <c r="C685" s="220">
        <v>107</v>
      </c>
    </row>
    <row r="686" spans="1:3" x14ac:dyDescent="0.3">
      <c r="A686" s="222">
        <v>44597</v>
      </c>
      <c r="B686" s="220">
        <f t="shared" si="10"/>
        <v>128645</v>
      </c>
      <c r="C686" s="220">
        <v>108</v>
      </c>
    </row>
    <row r="687" spans="1:3" x14ac:dyDescent="0.3">
      <c r="A687" s="222">
        <v>44598</v>
      </c>
      <c r="B687" s="220">
        <f t="shared" si="10"/>
        <v>128772</v>
      </c>
      <c r="C687" s="220">
        <v>127</v>
      </c>
    </row>
    <row r="688" spans="1:3" x14ac:dyDescent="0.3">
      <c r="A688" s="222">
        <v>44599</v>
      </c>
      <c r="B688" s="220">
        <f t="shared" si="10"/>
        <v>129102</v>
      </c>
      <c r="C688" s="220">
        <v>330</v>
      </c>
    </row>
    <row r="689" spans="1:3" x14ac:dyDescent="0.3">
      <c r="A689" s="222">
        <v>44600</v>
      </c>
      <c r="B689" s="220">
        <f t="shared" si="10"/>
        <v>129401</v>
      </c>
      <c r="C689" s="220">
        <v>299</v>
      </c>
    </row>
    <row r="690" spans="1:3" x14ac:dyDescent="0.3">
      <c r="A690" s="222">
        <v>44601</v>
      </c>
      <c r="B690" s="220">
        <f t="shared" si="10"/>
        <v>129709</v>
      </c>
      <c r="C690" s="220">
        <v>308</v>
      </c>
    </row>
    <row r="691" spans="1:3" x14ac:dyDescent="0.3">
      <c r="A691" s="222">
        <v>44602</v>
      </c>
      <c r="B691" s="220">
        <f t="shared" si="10"/>
        <v>129999</v>
      </c>
      <c r="C691" s="220">
        <v>290</v>
      </c>
    </row>
    <row r="692" spans="1:3" x14ac:dyDescent="0.3">
      <c r="A692" s="222">
        <v>44603</v>
      </c>
      <c r="B692" s="220">
        <f t="shared" si="10"/>
        <v>130223</v>
      </c>
      <c r="C692" s="220">
        <v>224</v>
      </c>
    </row>
    <row r="693" spans="1:3" x14ac:dyDescent="0.3">
      <c r="A693" s="222">
        <v>44604</v>
      </c>
      <c r="B693" s="220">
        <f t="shared" si="10"/>
        <v>130300</v>
      </c>
      <c r="C693" s="220">
        <v>77</v>
      </c>
    </row>
    <row r="694" spans="1:3" x14ac:dyDescent="0.3">
      <c r="A694" s="222">
        <v>44605</v>
      </c>
      <c r="B694" s="220">
        <f t="shared" si="10"/>
        <v>130362</v>
      </c>
      <c r="C694" s="220">
        <v>62</v>
      </c>
    </row>
    <row r="695" spans="1:3" x14ac:dyDescent="0.3">
      <c r="A695" s="222">
        <v>44606</v>
      </c>
      <c r="B695" s="220">
        <f t="shared" si="10"/>
        <v>130588</v>
      </c>
      <c r="C695" s="220">
        <v>226</v>
      </c>
    </row>
    <row r="696" spans="1:3" x14ac:dyDescent="0.3">
      <c r="A696" s="222">
        <v>44607</v>
      </c>
      <c r="B696" s="220">
        <f t="shared" ref="B696:B731" si="11">B695+C696</f>
        <v>130799</v>
      </c>
      <c r="C696" s="220">
        <v>211</v>
      </c>
    </row>
    <row r="697" spans="1:3" x14ac:dyDescent="0.3">
      <c r="A697" s="222">
        <v>44608</v>
      </c>
      <c r="B697" s="220">
        <f t="shared" si="11"/>
        <v>131028</v>
      </c>
      <c r="C697" s="220">
        <v>229</v>
      </c>
    </row>
    <row r="698" spans="1:3" x14ac:dyDescent="0.3">
      <c r="A698" s="222">
        <v>44609</v>
      </c>
      <c r="B698" s="220">
        <f t="shared" si="11"/>
        <v>131225</v>
      </c>
      <c r="C698" s="220">
        <v>197</v>
      </c>
    </row>
    <row r="699" spans="1:3" x14ac:dyDescent="0.3">
      <c r="A699" s="222">
        <v>44610</v>
      </c>
      <c r="B699" s="220">
        <f t="shared" si="11"/>
        <v>131349</v>
      </c>
      <c r="C699" s="220">
        <v>124</v>
      </c>
    </row>
    <row r="700" spans="1:3" x14ac:dyDescent="0.3">
      <c r="A700" s="222">
        <v>44611</v>
      </c>
      <c r="B700" s="220">
        <f t="shared" si="11"/>
        <v>131400</v>
      </c>
      <c r="C700" s="220">
        <v>51</v>
      </c>
    </row>
    <row r="701" spans="1:3" x14ac:dyDescent="0.3">
      <c r="A701" s="222">
        <v>44612</v>
      </c>
      <c r="B701" s="220">
        <f t="shared" si="11"/>
        <v>131446</v>
      </c>
      <c r="C701" s="220">
        <v>46</v>
      </c>
    </row>
    <row r="702" spans="1:3" x14ac:dyDescent="0.3">
      <c r="A702" s="222">
        <v>44613</v>
      </c>
      <c r="B702" s="220">
        <f t="shared" si="11"/>
        <v>131527</v>
      </c>
      <c r="C702" s="220">
        <v>81</v>
      </c>
    </row>
    <row r="703" spans="1:3" x14ac:dyDescent="0.3">
      <c r="A703" s="222">
        <v>44614</v>
      </c>
      <c r="B703" s="220">
        <f t="shared" si="11"/>
        <v>131598</v>
      </c>
      <c r="C703" s="220">
        <v>71</v>
      </c>
    </row>
    <row r="704" spans="1:3" x14ac:dyDescent="0.3">
      <c r="A704" s="222">
        <v>44615</v>
      </c>
      <c r="B704" s="220">
        <f t="shared" si="11"/>
        <v>131671</v>
      </c>
      <c r="C704" s="220">
        <v>73</v>
      </c>
    </row>
    <row r="705" spans="1:3" x14ac:dyDescent="0.3">
      <c r="A705" s="222">
        <v>44616</v>
      </c>
      <c r="B705" s="220">
        <f t="shared" si="11"/>
        <v>131753</v>
      </c>
      <c r="C705" s="220">
        <v>82</v>
      </c>
    </row>
    <row r="706" spans="1:3" x14ac:dyDescent="0.3">
      <c r="A706" s="222">
        <v>44617</v>
      </c>
      <c r="B706" s="220">
        <f t="shared" si="11"/>
        <v>131789</v>
      </c>
      <c r="C706" s="220">
        <v>36</v>
      </c>
    </row>
    <row r="707" spans="1:3" x14ac:dyDescent="0.3">
      <c r="A707" s="222">
        <v>44618</v>
      </c>
      <c r="B707" s="220">
        <f t="shared" si="11"/>
        <v>131839</v>
      </c>
      <c r="C707" s="220">
        <v>50</v>
      </c>
    </row>
    <row r="708" spans="1:3" x14ac:dyDescent="0.3">
      <c r="A708" s="222">
        <v>44619</v>
      </c>
      <c r="B708" s="220">
        <f t="shared" si="11"/>
        <v>131901</v>
      </c>
      <c r="C708" s="220">
        <v>62</v>
      </c>
    </row>
    <row r="709" spans="1:3" x14ac:dyDescent="0.3">
      <c r="A709" s="222">
        <v>44620</v>
      </c>
      <c r="B709" s="220">
        <f t="shared" si="11"/>
        <v>131999</v>
      </c>
      <c r="C709" s="220">
        <v>98</v>
      </c>
    </row>
    <row r="710" spans="1:3" x14ac:dyDescent="0.3">
      <c r="A710" s="222">
        <v>44621</v>
      </c>
      <c r="B710" s="220">
        <f t="shared" si="11"/>
        <v>132099</v>
      </c>
      <c r="C710" s="220">
        <v>100</v>
      </c>
    </row>
    <row r="711" spans="1:3" x14ac:dyDescent="0.3">
      <c r="A711" s="222">
        <v>44622</v>
      </c>
      <c r="B711" s="220">
        <f t="shared" si="11"/>
        <v>132213</v>
      </c>
      <c r="C711" s="220">
        <v>114</v>
      </c>
    </row>
    <row r="712" spans="1:3" x14ac:dyDescent="0.3">
      <c r="A712" s="222">
        <v>44623</v>
      </c>
      <c r="B712" s="220">
        <f t="shared" si="11"/>
        <v>132307</v>
      </c>
      <c r="C712" s="220">
        <v>94</v>
      </c>
    </row>
    <row r="713" spans="1:3" x14ac:dyDescent="0.3">
      <c r="A713" s="222">
        <v>44624</v>
      </c>
      <c r="B713" s="220">
        <f t="shared" si="11"/>
        <v>132372</v>
      </c>
      <c r="C713" s="220">
        <v>65</v>
      </c>
    </row>
    <row r="714" spans="1:3" x14ac:dyDescent="0.3">
      <c r="A714" s="222">
        <v>44625</v>
      </c>
      <c r="B714" s="220">
        <f t="shared" si="11"/>
        <v>132402</v>
      </c>
      <c r="C714" s="220">
        <v>30</v>
      </c>
    </row>
    <row r="715" spans="1:3" x14ac:dyDescent="0.3">
      <c r="A715" s="222">
        <v>44626</v>
      </c>
      <c r="B715" s="220">
        <f t="shared" si="11"/>
        <v>132428</v>
      </c>
      <c r="C715" s="220">
        <v>26</v>
      </c>
    </row>
    <row r="716" spans="1:3" x14ac:dyDescent="0.3">
      <c r="A716" s="222">
        <v>44627</v>
      </c>
      <c r="B716" s="220">
        <f t="shared" si="11"/>
        <v>132498</v>
      </c>
      <c r="C716" s="220">
        <v>70</v>
      </c>
    </row>
    <row r="717" spans="1:3" x14ac:dyDescent="0.3">
      <c r="A717" s="222">
        <v>44628</v>
      </c>
      <c r="B717" s="220">
        <f t="shared" si="11"/>
        <v>132596</v>
      </c>
      <c r="C717" s="220">
        <v>98</v>
      </c>
    </row>
    <row r="718" spans="1:3" x14ac:dyDescent="0.3">
      <c r="A718" s="222">
        <v>44629</v>
      </c>
      <c r="B718" s="268">
        <f t="shared" si="11"/>
        <v>132686</v>
      </c>
      <c r="C718" s="220">
        <v>90</v>
      </c>
    </row>
    <row r="719" spans="1:3" x14ac:dyDescent="0.3">
      <c r="A719" s="222">
        <v>44630</v>
      </c>
      <c r="B719" s="268">
        <f t="shared" si="11"/>
        <v>132769</v>
      </c>
      <c r="C719" s="220">
        <v>83</v>
      </c>
    </row>
    <row r="720" spans="1:3" x14ac:dyDescent="0.3">
      <c r="A720" s="222">
        <v>44631</v>
      </c>
      <c r="B720" s="268">
        <f t="shared" si="11"/>
        <v>132836</v>
      </c>
      <c r="C720" s="220">
        <v>67</v>
      </c>
    </row>
    <row r="721" spans="1:3" x14ac:dyDescent="0.3">
      <c r="A721" s="222">
        <v>44632</v>
      </c>
      <c r="B721" s="268">
        <f t="shared" si="11"/>
        <v>132860</v>
      </c>
      <c r="C721" s="220">
        <v>24</v>
      </c>
    </row>
    <row r="722" spans="1:3" x14ac:dyDescent="0.3">
      <c r="A722" s="222">
        <v>44633</v>
      </c>
      <c r="B722" s="268">
        <f t="shared" si="11"/>
        <v>132897</v>
      </c>
      <c r="C722" s="220">
        <v>37</v>
      </c>
    </row>
    <row r="723" spans="1:3" x14ac:dyDescent="0.3">
      <c r="A723" s="222">
        <v>44634</v>
      </c>
      <c r="B723" s="268">
        <f t="shared" si="11"/>
        <v>132964</v>
      </c>
      <c r="C723" s="220">
        <v>67</v>
      </c>
    </row>
    <row r="724" spans="1:3" x14ac:dyDescent="0.3">
      <c r="A724" s="222">
        <v>44635</v>
      </c>
      <c r="B724" s="268">
        <f t="shared" si="11"/>
        <v>133056</v>
      </c>
      <c r="C724" s="220">
        <v>92</v>
      </c>
    </row>
    <row r="725" spans="1:3" x14ac:dyDescent="0.3">
      <c r="A725" s="222">
        <v>44636</v>
      </c>
      <c r="B725" s="268">
        <f t="shared" si="11"/>
        <v>133167</v>
      </c>
      <c r="C725" s="220">
        <v>111</v>
      </c>
    </row>
    <row r="726" spans="1:3" x14ac:dyDescent="0.3">
      <c r="A726" s="222">
        <v>44637</v>
      </c>
      <c r="B726" s="268">
        <f t="shared" si="11"/>
        <v>133266</v>
      </c>
      <c r="C726" s="220">
        <v>99</v>
      </c>
    </row>
    <row r="727" spans="1:3" x14ac:dyDescent="0.3">
      <c r="A727" s="222">
        <v>44638</v>
      </c>
      <c r="B727" s="268">
        <f t="shared" si="11"/>
        <v>133326</v>
      </c>
      <c r="C727" s="220">
        <v>60</v>
      </c>
    </row>
    <row r="728" spans="1:3" x14ac:dyDescent="0.3">
      <c r="A728" s="222">
        <v>44639</v>
      </c>
      <c r="B728" s="268">
        <f t="shared" si="11"/>
        <v>133362</v>
      </c>
      <c r="C728" s="220">
        <v>36</v>
      </c>
    </row>
    <row r="729" spans="1:3" x14ac:dyDescent="0.3">
      <c r="A729" s="222">
        <v>44640</v>
      </c>
      <c r="B729" s="268">
        <f t="shared" si="11"/>
        <v>133391</v>
      </c>
      <c r="C729" s="220">
        <v>29</v>
      </c>
    </row>
    <row r="730" spans="1:3" x14ac:dyDescent="0.3">
      <c r="A730" s="222">
        <v>44641</v>
      </c>
      <c r="B730" s="268">
        <f t="shared" si="11"/>
        <v>133496</v>
      </c>
      <c r="C730" s="220">
        <v>105</v>
      </c>
    </row>
    <row r="731" spans="1:3" x14ac:dyDescent="0.3">
      <c r="A731" s="222">
        <v>44642</v>
      </c>
      <c r="B731" s="268">
        <f t="shared" si="11"/>
        <v>133587</v>
      </c>
      <c r="C731" s="220">
        <v>9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F7921"/>
  <sheetViews>
    <sheetView zoomScaleNormal="100" zoomScaleSheetLayoutView="100" workbookViewId="0">
      <pane ySplit="1" topLeftCell="A7891" activePane="bottomLeft" state="frozen"/>
      <selection pane="bottomLeft" activeCell="F7915" sqref="F7915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5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5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5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5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5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5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5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5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5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5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5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5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5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5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5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5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5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5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5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5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5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5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5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5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5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5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5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5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5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5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5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5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8" t="s">
        <v>456</v>
      </c>
      <c r="C7810" s="268">
        <v>22</v>
      </c>
      <c r="D7810" s="268">
        <v>34668</v>
      </c>
      <c r="E7810" s="268">
        <v>0</v>
      </c>
      <c r="F7810" s="268">
        <v>573</v>
      </c>
    </row>
    <row r="7811" spans="1:6" x14ac:dyDescent="0.3">
      <c r="A7811" s="227">
        <v>44637</v>
      </c>
      <c r="B7811" s="268" t="s">
        <v>455</v>
      </c>
      <c r="C7811" s="268">
        <v>13</v>
      </c>
      <c r="D7811" s="268">
        <v>22831</v>
      </c>
      <c r="E7811" s="268">
        <v>0</v>
      </c>
      <c r="F7811" s="268">
        <v>365</v>
      </c>
    </row>
    <row r="7812" spans="1:6" x14ac:dyDescent="0.3">
      <c r="A7812" s="227">
        <v>44637</v>
      </c>
      <c r="B7812" s="268" t="s">
        <v>454</v>
      </c>
      <c r="C7812" s="268">
        <v>64</v>
      </c>
      <c r="D7812" s="268">
        <v>148890</v>
      </c>
      <c r="E7812" s="268">
        <v>5</v>
      </c>
      <c r="F7812" s="268">
        <v>2123</v>
      </c>
    </row>
    <row r="7813" spans="1:6" x14ac:dyDescent="0.3">
      <c r="A7813" s="227">
        <v>44637</v>
      </c>
      <c r="B7813" s="268" t="s">
        <v>453</v>
      </c>
      <c r="C7813" s="268">
        <v>6</v>
      </c>
      <c r="D7813" s="268">
        <v>3406</v>
      </c>
      <c r="E7813" s="268"/>
      <c r="F7813" s="268"/>
    </row>
    <row r="7814" spans="1:6" x14ac:dyDescent="0.3">
      <c r="A7814" s="227">
        <v>44637</v>
      </c>
      <c r="B7814" s="268" t="s">
        <v>452</v>
      </c>
      <c r="C7814" s="268">
        <v>77</v>
      </c>
      <c r="D7814" s="268">
        <v>203340</v>
      </c>
      <c r="E7814" s="268">
        <v>1</v>
      </c>
      <c r="F7814" s="268">
        <v>2717</v>
      </c>
    </row>
    <row r="7815" spans="1:6" x14ac:dyDescent="0.3">
      <c r="A7815" s="227">
        <v>44637</v>
      </c>
      <c r="B7815" s="268" t="s">
        <v>451</v>
      </c>
      <c r="C7815" s="268">
        <v>14</v>
      </c>
      <c r="D7815" s="268">
        <v>10382</v>
      </c>
      <c r="E7815" s="268">
        <v>0</v>
      </c>
      <c r="F7815" s="268">
        <v>132</v>
      </c>
    </row>
    <row r="7816" spans="1:6" x14ac:dyDescent="0.3">
      <c r="A7816" s="227">
        <v>44637</v>
      </c>
      <c r="B7816" s="268" t="s">
        <v>450</v>
      </c>
      <c r="C7816" s="268">
        <v>60</v>
      </c>
      <c r="D7816" s="268">
        <v>131934</v>
      </c>
      <c r="E7816" s="268">
        <v>0</v>
      </c>
      <c r="F7816" s="268">
        <v>1765</v>
      </c>
    </row>
    <row r="7817" spans="1:6" x14ac:dyDescent="0.3">
      <c r="A7817" s="227">
        <v>44637</v>
      </c>
      <c r="B7817" s="268" t="s">
        <v>449</v>
      </c>
      <c r="C7817" s="268">
        <v>35</v>
      </c>
      <c r="D7817" s="268">
        <v>27215</v>
      </c>
      <c r="E7817" s="268">
        <v>0</v>
      </c>
      <c r="F7817" s="268">
        <v>349</v>
      </c>
    </row>
    <row r="7818" spans="1:6" x14ac:dyDescent="0.3">
      <c r="A7818" s="227">
        <v>44637</v>
      </c>
      <c r="B7818" s="268" t="s">
        <v>448</v>
      </c>
      <c r="C7818" s="268">
        <v>229</v>
      </c>
      <c r="D7818" s="268">
        <v>320772</v>
      </c>
      <c r="E7818" s="268">
        <v>3</v>
      </c>
      <c r="F7818" s="268">
        <v>3933</v>
      </c>
    </row>
    <row r="7819" spans="1:6" x14ac:dyDescent="0.3">
      <c r="A7819" s="227">
        <v>44637</v>
      </c>
      <c r="B7819" s="268" t="s">
        <v>447</v>
      </c>
      <c r="C7819" s="268">
        <v>0</v>
      </c>
      <c r="D7819" s="268">
        <v>3360</v>
      </c>
      <c r="E7819" s="268"/>
      <c r="F7819" s="268"/>
    </row>
    <row r="7820" spans="1:6" x14ac:dyDescent="0.3">
      <c r="A7820" s="227">
        <v>44637</v>
      </c>
      <c r="B7820" s="268" t="s">
        <v>446</v>
      </c>
      <c r="C7820" s="268">
        <v>98</v>
      </c>
      <c r="D7820" s="268">
        <v>129781</v>
      </c>
      <c r="E7820" s="268">
        <v>1</v>
      </c>
      <c r="F7820" s="268">
        <v>1864</v>
      </c>
    </row>
    <row r="7821" spans="1:6" x14ac:dyDescent="0.3">
      <c r="A7821" s="227">
        <v>44637</v>
      </c>
      <c r="B7821" s="268" t="s">
        <v>445</v>
      </c>
      <c r="C7821" s="268">
        <v>38</v>
      </c>
      <c r="D7821" s="268">
        <v>114684</v>
      </c>
      <c r="E7821" s="268">
        <v>1</v>
      </c>
      <c r="F7821" s="268">
        <v>1662</v>
      </c>
    </row>
    <row r="7822" spans="1:6" x14ac:dyDescent="0.3">
      <c r="A7822" s="227">
        <v>44637</v>
      </c>
      <c r="B7822" s="268" t="s">
        <v>444</v>
      </c>
      <c r="C7822" s="268">
        <v>140</v>
      </c>
      <c r="D7822" s="268">
        <v>208190</v>
      </c>
      <c r="E7822" s="268">
        <v>-1</v>
      </c>
      <c r="F7822" s="268">
        <v>1960</v>
      </c>
    </row>
    <row r="7823" spans="1:6" x14ac:dyDescent="0.3">
      <c r="A7823" s="227">
        <v>44637</v>
      </c>
      <c r="B7823" s="268" t="s">
        <v>443</v>
      </c>
      <c r="C7823" s="268">
        <v>106</v>
      </c>
      <c r="D7823" s="268">
        <v>190477</v>
      </c>
      <c r="E7823" s="268">
        <v>1</v>
      </c>
      <c r="F7823" s="268">
        <v>2558</v>
      </c>
    </row>
    <row r="7824" spans="1:6" x14ac:dyDescent="0.3">
      <c r="A7824" s="227">
        <v>44637</v>
      </c>
      <c r="B7824" s="268" t="s">
        <v>432</v>
      </c>
      <c r="C7824" s="268">
        <v>-3</v>
      </c>
      <c r="D7824" s="268">
        <v>1880</v>
      </c>
      <c r="E7824" s="268">
        <v>0</v>
      </c>
      <c r="F7824" s="268">
        <v>6</v>
      </c>
    </row>
    <row r="7825" spans="1:6" x14ac:dyDescent="0.3">
      <c r="A7825" s="227">
        <v>44637</v>
      </c>
      <c r="B7825" s="268" t="s">
        <v>442</v>
      </c>
      <c r="C7825" s="268"/>
      <c r="D7825" s="268"/>
      <c r="E7825" s="268">
        <v>0</v>
      </c>
      <c r="F7825" s="268">
        <v>16</v>
      </c>
    </row>
    <row r="7826" spans="1:6" s="268" customFormat="1" x14ac:dyDescent="0.3">
      <c r="A7826" s="227">
        <v>44638</v>
      </c>
      <c r="B7826" s="268" t="s">
        <v>456</v>
      </c>
      <c r="C7826" s="268">
        <v>18</v>
      </c>
      <c r="D7826" s="268">
        <v>34686</v>
      </c>
      <c r="E7826" s="268">
        <v>0</v>
      </c>
      <c r="F7826" s="268">
        <v>573</v>
      </c>
    </row>
    <row r="7827" spans="1:6" s="268" customFormat="1" x14ac:dyDescent="0.3">
      <c r="A7827" s="227">
        <v>44638</v>
      </c>
      <c r="B7827" s="268" t="s">
        <v>455</v>
      </c>
      <c r="C7827" s="268">
        <v>17</v>
      </c>
      <c r="D7827" s="268">
        <v>22848</v>
      </c>
      <c r="E7827" s="268">
        <v>0</v>
      </c>
      <c r="F7827" s="268">
        <v>365</v>
      </c>
    </row>
    <row r="7828" spans="1:6" s="268" customFormat="1" x14ac:dyDescent="0.3">
      <c r="A7828" s="227">
        <v>44638</v>
      </c>
      <c r="B7828" s="268" t="s">
        <v>454</v>
      </c>
      <c r="C7828" s="268">
        <v>71</v>
      </c>
      <c r="D7828" s="268">
        <v>148961</v>
      </c>
      <c r="E7828" s="268">
        <v>2</v>
      </c>
      <c r="F7828" s="268">
        <v>2125</v>
      </c>
    </row>
    <row r="7829" spans="1:6" s="268" customFormat="1" x14ac:dyDescent="0.3">
      <c r="A7829" s="227">
        <v>44638</v>
      </c>
      <c r="B7829" s="268" t="s">
        <v>453</v>
      </c>
      <c r="C7829" s="268">
        <v>5</v>
      </c>
      <c r="D7829" s="268">
        <v>3411</v>
      </c>
    </row>
    <row r="7830" spans="1:6" s="268" customFormat="1" x14ac:dyDescent="0.3">
      <c r="A7830" s="227">
        <v>44638</v>
      </c>
      <c r="B7830" s="268" t="s">
        <v>452</v>
      </c>
      <c r="C7830" s="268">
        <v>67</v>
      </c>
      <c r="D7830" s="268">
        <v>203407</v>
      </c>
      <c r="E7830" s="268">
        <v>0</v>
      </c>
      <c r="F7830" s="268">
        <v>2717</v>
      </c>
    </row>
    <row r="7831" spans="1:6" s="268" customFormat="1" x14ac:dyDescent="0.3">
      <c r="A7831" s="227">
        <v>44638</v>
      </c>
      <c r="B7831" s="268" t="s">
        <v>451</v>
      </c>
      <c r="C7831" s="268">
        <v>11</v>
      </c>
      <c r="D7831" s="268">
        <v>10393</v>
      </c>
      <c r="E7831" s="268">
        <v>0</v>
      </c>
      <c r="F7831" s="268">
        <v>132</v>
      </c>
    </row>
    <row r="7832" spans="1:6" s="268" customFormat="1" x14ac:dyDescent="0.3">
      <c r="A7832" s="227">
        <v>44638</v>
      </c>
      <c r="B7832" s="268" t="s">
        <v>450</v>
      </c>
      <c r="C7832" s="268">
        <v>51</v>
      </c>
      <c r="D7832" s="268">
        <v>131985</v>
      </c>
      <c r="E7832" s="268">
        <v>0</v>
      </c>
      <c r="F7832" s="268">
        <v>1765</v>
      </c>
    </row>
    <row r="7833" spans="1:6" s="268" customFormat="1" x14ac:dyDescent="0.3">
      <c r="A7833" s="227">
        <v>44638</v>
      </c>
      <c r="B7833" s="268" t="s">
        <v>449</v>
      </c>
      <c r="C7833" s="268">
        <v>14</v>
      </c>
      <c r="D7833" s="268">
        <v>27229</v>
      </c>
      <c r="E7833" s="268">
        <v>0</v>
      </c>
      <c r="F7833" s="268">
        <v>349</v>
      </c>
    </row>
    <row r="7834" spans="1:6" s="268" customFormat="1" x14ac:dyDescent="0.3">
      <c r="A7834" s="227">
        <v>44638</v>
      </c>
      <c r="B7834" s="268" t="s">
        <v>448</v>
      </c>
      <c r="C7834" s="268">
        <v>249</v>
      </c>
      <c r="D7834" s="268">
        <v>321021</v>
      </c>
      <c r="E7834" s="268">
        <v>1</v>
      </c>
      <c r="F7834" s="268">
        <v>3934</v>
      </c>
    </row>
    <row r="7835" spans="1:6" s="268" customFormat="1" x14ac:dyDescent="0.3">
      <c r="A7835" s="227">
        <v>44638</v>
      </c>
      <c r="B7835" s="268" t="s">
        <v>447</v>
      </c>
      <c r="C7835" s="268">
        <v>4</v>
      </c>
      <c r="D7835" s="268">
        <v>3364</v>
      </c>
    </row>
    <row r="7836" spans="1:6" s="268" customFormat="1" x14ac:dyDescent="0.3">
      <c r="A7836" s="227">
        <v>44638</v>
      </c>
      <c r="B7836" s="268" t="s">
        <v>446</v>
      </c>
      <c r="C7836" s="268">
        <v>79</v>
      </c>
      <c r="D7836" s="268">
        <v>129860</v>
      </c>
      <c r="E7836" s="268">
        <v>1</v>
      </c>
      <c r="F7836" s="268">
        <v>1865</v>
      </c>
    </row>
    <row r="7837" spans="1:6" s="268" customFormat="1" x14ac:dyDescent="0.3">
      <c r="A7837" s="227">
        <v>44638</v>
      </c>
      <c r="B7837" s="268" t="s">
        <v>445</v>
      </c>
      <c r="C7837" s="268">
        <v>45</v>
      </c>
      <c r="D7837" s="268">
        <v>114729</v>
      </c>
      <c r="E7837" s="268">
        <v>0</v>
      </c>
      <c r="F7837" s="268">
        <v>1662</v>
      </c>
    </row>
    <row r="7838" spans="1:6" s="268" customFormat="1" x14ac:dyDescent="0.3">
      <c r="A7838" s="227">
        <v>44638</v>
      </c>
      <c r="B7838" s="268" t="s">
        <v>444</v>
      </c>
      <c r="C7838" s="268">
        <v>96</v>
      </c>
      <c r="D7838" s="268">
        <v>208286</v>
      </c>
      <c r="E7838" s="268">
        <v>1</v>
      </c>
      <c r="F7838" s="268">
        <v>1961</v>
      </c>
    </row>
    <row r="7839" spans="1:6" s="268" customFormat="1" x14ac:dyDescent="0.3">
      <c r="A7839" s="227">
        <v>44638</v>
      </c>
      <c r="B7839" s="268" t="s">
        <v>443</v>
      </c>
      <c r="C7839" s="268">
        <v>89</v>
      </c>
      <c r="D7839" s="268">
        <v>190566</v>
      </c>
      <c r="E7839" s="268">
        <v>1</v>
      </c>
      <c r="F7839" s="268">
        <v>2559</v>
      </c>
    </row>
    <row r="7840" spans="1:6" s="268" customFormat="1" x14ac:dyDescent="0.3">
      <c r="A7840" s="227">
        <v>44638</v>
      </c>
      <c r="B7840" s="268" t="s">
        <v>432</v>
      </c>
      <c r="C7840" s="268">
        <v>-3</v>
      </c>
      <c r="D7840" s="268">
        <v>1877</v>
      </c>
      <c r="E7840" s="268">
        <v>0</v>
      </c>
      <c r="F7840" s="268">
        <v>6</v>
      </c>
    </row>
    <row r="7841" spans="1:6" s="268" customFormat="1" x14ac:dyDescent="0.3">
      <c r="A7841" s="227">
        <v>44638</v>
      </c>
      <c r="B7841" s="268" t="s">
        <v>442</v>
      </c>
      <c r="E7841" s="268">
        <v>0</v>
      </c>
      <c r="F7841" s="268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8" customFormat="1" x14ac:dyDescent="0.3">
      <c r="A7858" s="227">
        <v>44642</v>
      </c>
      <c r="B7858" s="268" t="s">
        <v>456</v>
      </c>
      <c r="C7858" s="268">
        <v>23</v>
      </c>
      <c r="D7858" s="268">
        <v>34738</v>
      </c>
      <c r="E7858" s="268">
        <v>0</v>
      </c>
      <c r="F7858" s="268">
        <v>573</v>
      </c>
    </row>
    <row r="7859" spans="1:6" s="268" customFormat="1" x14ac:dyDescent="0.3">
      <c r="A7859" s="227">
        <v>44642</v>
      </c>
      <c r="B7859" s="268" t="s">
        <v>455</v>
      </c>
      <c r="C7859" s="268">
        <v>11</v>
      </c>
      <c r="D7859" s="268">
        <v>22894</v>
      </c>
      <c r="E7859" s="268">
        <v>0</v>
      </c>
      <c r="F7859" s="268">
        <v>368</v>
      </c>
    </row>
    <row r="7860" spans="1:6" s="268" customFormat="1" x14ac:dyDescent="0.3">
      <c r="A7860" s="227">
        <v>44642</v>
      </c>
      <c r="B7860" s="268" t="s">
        <v>454</v>
      </c>
      <c r="C7860" s="268">
        <v>46</v>
      </c>
      <c r="D7860" s="268">
        <v>149108</v>
      </c>
      <c r="E7860" s="268">
        <v>3</v>
      </c>
      <c r="F7860" s="268">
        <v>2130</v>
      </c>
    </row>
    <row r="7861" spans="1:6" s="268" customFormat="1" x14ac:dyDescent="0.3">
      <c r="A7861" s="227">
        <v>44642</v>
      </c>
      <c r="B7861" s="268" t="s">
        <v>453</v>
      </c>
      <c r="C7861" s="268">
        <v>1</v>
      </c>
      <c r="D7861" s="268">
        <v>3421</v>
      </c>
    </row>
    <row r="7862" spans="1:6" s="268" customFormat="1" x14ac:dyDescent="0.3">
      <c r="A7862" s="227">
        <v>44642</v>
      </c>
      <c r="B7862" s="268" t="s">
        <v>452</v>
      </c>
      <c r="C7862" s="268">
        <v>67</v>
      </c>
      <c r="D7862" s="268">
        <v>203639</v>
      </c>
      <c r="E7862" s="268">
        <v>1</v>
      </c>
      <c r="F7862" s="268">
        <v>2719</v>
      </c>
    </row>
    <row r="7863" spans="1:6" s="268" customFormat="1" x14ac:dyDescent="0.3">
      <c r="A7863" s="227">
        <v>44642</v>
      </c>
      <c r="B7863" s="268" t="s">
        <v>451</v>
      </c>
      <c r="C7863" s="268">
        <v>4</v>
      </c>
      <c r="D7863" s="268">
        <v>10437</v>
      </c>
      <c r="E7863" s="268">
        <v>0</v>
      </c>
      <c r="F7863" s="268">
        <v>132</v>
      </c>
    </row>
    <row r="7864" spans="1:6" s="268" customFormat="1" x14ac:dyDescent="0.3">
      <c r="A7864" s="227">
        <v>44642</v>
      </c>
      <c r="B7864" s="268" t="s">
        <v>450</v>
      </c>
      <c r="C7864" s="268">
        <v>32</v>
      </c>
      <c r="D7864" s="268">
        <v>132111</v>
      </c>
      <c r="E7864" s="268">
        <v>1</v>
      </c>
      <c r="F7864" s="268">
        <v>1767</v>
      </c>
    </row>
    <row r="7865" spans="1:6" s="268" customFormat="1" x14ac:dyDescent="0.3">
      <c r="A7865" s="227">
        <v>44642</v>
      </c>
      <c r="B7865" s="268" t="s">
        <v>449</v>
      </c>
      <c r="C7865" s="268">
        <v>16</v>
      </c>
      <c r="D7865" s="268">
        <v>27303</v>
      </c>
      <c r="E7865" s="268">
        <v>0</v>
      </c>
      <c r="F7865" s="268">
        <v>349</v>
      </c>
    </row>
    <row r="7866" spans="1:6" s="268" customFormat="1" x14ac:dyDescent="0.3">
      <c r="A7866" s="227">
        <v>44642</v>
      </c>
      <c r="B7866" s="268" t="s">
        <v>448</v>
      </c>
      <c r="C7866" s="268">
        <v>279</v>
      </c>
      <c r="D7866" s="268">
        <v>321828</v>
      </c>
      <c r="E7866" s="268">
        <v>5</v>
      </c>
      <c r="F7866" s="268">
        <v>3940</v>
      </c>
    </row>
    <row r="7867" spans="1:6" s="268" customFormat="1" x14ac:dyDescent="0.3">
      <c r="A7867" s="227">
        <v>44642</v>
      </c>
      <c r="B7867" s="268" t="s">
        <v>447</v>
      </c>
      <c r="C7867" s="268">
        <v>0</v>
      </c>
      <c r="D7867" s="268">
        <v>3365</v>
      </c>
    </row>
    <row r="7868" spans="1:6" s="268" customFormat="1" x14ac:dyDescent="0.3">
      <c r="A7868" s="227">
        <v>44642</v>
      </c>
      <c r="B7868" s="268" t="s">
        <v>446</v>
      </c>
      <c r="C7868" s="268">
        <v>76</v>
      </c>
      <c r="D7868" s="268">
        <v>130103</v>
      </c>
      <c r="E7868" s="268">
        <v>0</v>
      </c>
      <c r="F7868" s="268">
        <v>1866</v>
      </c>
    </row>
    <row r="7869" spans="1:6" s="268" customFormat="1" x14ac:dyDescent="0.3">
      <c r="A7869" s="227">
        <v>44642</v>
      </c>
      <c r="B7869" s="268" t="s">
        <v>445</v>
      </c>
      <c r="C7869" s="268">
        <v>30</v>
      </c>
      <c r="D7869" s="268">
        <v>114856</v>
      </c>
      <c r="E7869" s="268">
        <v>1</v>
      </c>
      <c r="F7869" s="268">
        <v>1664</v>
      </c>
    </row>
    <row r="7870" spans="1:6" s="268" customFormat="1" x14ac:dyDescent="0.3">
      <c r="A7870" s="227">
        <v>44642</v>
      </c>
      <c r="B7870" s="268" t="s">
        <v>444</v>
      </c>
      <c r="C7870" s="268">
        <v>130</v>
      </c>
      <c r="D7870" s="268">
        <v>208596</v>
      </c>
      <c r="E7870" s="268">
        <v>3</v>
      </c>
      <c r="F7870" s="268">
        <v>1965</v>
      </c>
    </row>
    <row r="7871" spans="1:6" s="268" customFormat="1" x14ac:dyDescent="0.3">
      <c r="A7871" s="227">
        <v>44642</v>
      </c>
      <c r="B7871" s="268" t="s">
        <v>443</v>
      </c>
      <c r="C7871" s="268">
        <v>69</v>
      </c>
      <c r="D7871" s="268">
        <v>190821</v>
      </c>
      <c r="E7871" s="268">
        <v>1</v>
      </c>
      <c r="F7871" s="268">
        <v>2561</v>
      </c>
    </row>
    <row r="7872" spans="1:6" s="268" customFormat="1" x14ac:dyDescent="0.3">
      <c r="A7872" s="227">
        <v>44642</v>
      </c>
      <c r="B7872" s="268" t="s">
        <v>432</v>
      </c>
      <c r="C7872" s="268">
        <v>-11</v>
      </c>
      <c r="D7872" s="268">
        <v>1869</v>
      </c>
      <c r="E7872" s="268">
        <v>0</v>
      </c>
      <c r="F7872" s="268">
        <v>6</v>
      </c>
    </row>
    <row r="7873" spans="1:6" s="268" customFormat="1" x14ac:dyDescent="0.3">
      <c r="A7873" s="227">
        <v>44642</v>
      </c>
      <c r="B7873" s="268" t="s">
        <v>442</v>
      </c>
      <c r="E7873" s="268">
        <v>0</v>
      </c>
      <c r="F7873" s="268">
        <v>16</v>
      </c>
    </row>
    <row r="7874" spans="1:6" x14ac:dyDescent="0.3">
      <c r="A7874" s="227">
        <v>44643</v>
      </c>
      <c r="B7874" s="268" t="s">
        <v>456</v>
      </c>
      <c r="C7874" s="268">
        <v>21</v>
      </c>
      <c r="D7874" s="268">
        <v>34759</v>
      </c>
      <c r="E7874" s="268">
        <v>0</v>
      </c>
      <c r="F7874" s="268">
        <v>573</v>
      </c>
    </row>
    <row r="7875" spans="1:6" x14ac:dyDescent="0.3">
      <c r="A7875" s="227">
        <v>44643</v>
      </c>
      <c r="B7875" s="268" t="s">
        <v>455</v>
      </c>
      <c r="C7875" s="268">
        <v>16</v>
      </c>
      <c r="D7875" s="268">
        <v>22910</v>
      </c>
      <c r="E7875" s="268">
        <v>0</v>
      </c>
      <c r="F7875" s="268">
        <v>368</v>
      </c>
    </row>
    <row r="7876" spans="1:6" x14ac:dyDescent="0.3">
      <c r="A7876" s="227">
        <v>44643</v>
      </c>
      <c r="B7876" s="268" t="s">
        <v>454</v>
      </c>
      <c r="C7876" s="268">
        <v>62</v>
      </c>
      <c r="D7876" s="268">
        <v>149170</v>
      </c>
      <c r="E7876" s="268">
        <v>-1</v>
      </c>
      <c r="F7876" s="268">
        <v>2129</v>
      </c>
    </row>
    <row r="7877" spans="1:6" x14ac:dyDescent="0.3">
      <c r="A7877" s="227">
        <v>44643</v>
      </c>
      <c r="B7877" s="268" t="s">
        <v>453</v>
      </c>
      <c r="C7877" s="268">
        <v>2</v>
      </c>
      <c r="D7877" s="268">
        <v>3423</v>
      </c>
      <c r="E7877" s="268"/>
      <c r="F7877" s="268"/>
    </row>
    <row r="7878" spans="1:6" x14ac:dyDescent="0.3">
      <c r="A7878" s="227">
        <v>44643</v>
      </c>
      <c r="B7878" s="268" t="s">
        <v>452</v>
      </c>
      <c r="C7878" s="268">
        <v>112</v>
      </c>
      <c r="D7878" s="268">
        <v>203751</v>
      </c>
      <c r="E7878" s="268">
        <v>0</v>
      </c>
      <c r="F7878" s="268">
        <v>2719</v>
      </c>
    </row>
    <row r="7879" spans="1:6" x14ac:dyDescent="0.3">
      <c r="A7879" s="227">
        <v>44643</v>
      </c>
      <c r="B7879" s="268" t="s">
        <v>451</v>
      </c>
      <c r="C7879" s="268">
        <v>8</v>
      </c>
      <c r="D7879" s="268">
        <v>10445</v>
      </c>
      <c r="E7879" s="268">
        <v>0</v>
      </c>
      <c r="F7879" s="268">
        <v>132</v>
      </c>
    </row>
    <row r="7880" spans="1:6" x14ac:dyDescent="0.3">
      <c r="A7880" s="227">
        <v>44643</v>
      </c>
      <c r="B7880" s="268" t="s">
        <v>450</v>
      </c>
      <c r="C7880" s="268">
        <v>62</v>
      </c>
      <c r="D7880" s="268">
        <v>132173</v>
      </c>
      <c r="E7880" s="268">
        <v>1</v>
      </c>
      <c r="F7880" s="268">
        <v>1768</v>
      </c>
    </row>
    <row r="7881" spans="1:6" x14ac:dyDescent="0.3">
      <c r="A7881" s="227">
        <v>44643</v>
      </c>
      <c r="B7881" s="268" t="s">
        <v>449</v>
      </c>
      <c r="C7881" s="268">
        <v>50</v>
      </c>
      <c r="D7881" s="268">
        <v>27353</v>
      </c>
      <c r="E7881" s="268">
        <v>0</v>
      </c>
      <c r="F7881" s="268">
        <v>349</v>
      </c>
    </row>
    <row r="7882" spans="1:6" x14ac:dyDescent="0.3">
      <c r="A7882" s="227">
        <v>44643</v>
      </c>
      <c r="B7882" s="268" t="s">
        <v>448</v>
      </c>
      <c r="C7882" s="268">
        <v>328</v>
      </c>
      <c r="D7882" s="268">
        <v>322156</v>
      </c>
      <c r="E7882" s="268">
        <v>-1</v>
      </c>
      <c r="F7882" s="268">
        <v>3939</v>
      </c>
    </row>
    <row r="7883" spans="1:6" x14ac:dyDescent="0.3">
      <c r="A7883" s="227">
        <v>44643</v>
      </c>
      <c r="B7883" s="268" t="s">
        <v>447</v>
      </c>
      <c r="C7883" s="268">
        <v>7</v>
      </c>
      <c r="D7883" s="268">
        <v>3372</v>
      </c>
      <c r="E7883" s="268"/>
      <c r="F7883" s="268"/>
    </row>
    <row r="7884" spans="1:6" x14ac:dyDescent="0.3">
      <c r="A7884" s="227">
        <v>44643</v>
      </c>
      <c r="B7884" s="268" t="s">
        <v>446</v>
      </c>
      <c r="C7884" s="268">
        <v>121</v>
      </c>
      <c r="D7884" s="268">
        <v>130224</v>
      </c>
      <c r="E7884" s="268">
        <v>1</v>
      </c>
      <c r="F7884" s="268">
        <v>1867</v>
      </c>
    </row>
    <row r="7885" spans="1:6" x14ac:dyDescent="0.3">
      <c r="A7885" s="227">
        <v>44643</v>
      </c>
      <c r="B7885" s="268" t="s">
        <v>445</v>
      </c>
      <c r="C7885" s="268">
        <v>52</v>
      </c>
      <c r="D7885" s="268">
        <v>114908</v>
      </c>
      <c r="E7885" s="268">
        <v>1</v>
      </c>
      <c r="F7885" s="268">
        <v>1665</v>
      </c>
    </row>
    <row r="7886" spans="1:6" x14ac:dyDescent="0.3">
      <c r="A7886" s="227">
        <v>44643</v>
      </c>
      <c r="B7886" s="268" t="s">
        <v>444</v>
      </c>
      <c r="C7886" s="268">
        <v>151</v>
      </c>
      <c r="D7886" s="268">
        <v>208747</v>
      </c>
      <c r="E7886" s="268">
        <v>1</v>
      </c>
      <c r="F7886" s="268">
        <v>1966</v>
      </c>
    </row>
    <row r="7887" spans="1:6" x14ac:dyDescent="0.3">
      <c r="A7887" s="227">
        <v>44643</v>
      </c>
      <c r="B7887" s="268" t="s">
        <v>443</v>
      </c>
      <c r="C7887" s="268">
        <v>97</v>
      </c>
      <c r="D7887" s="268">
        <v>190918</v>
      </c>
      <c r="E7887" s="268">
        <v>0</v>
      </c>
      <c r="F7887" s="268">
        <v>2561</v>
      </c>
    </row>
    <row r="7888" spans="1:6" x14ac:dyDescent="0.3">
      <c r="A7888" s="227">
        <v>44643</v>
      </c>
      <c r="B7888" s="268" t="s">
        <v>432</v>
      </c>
      <c r="C7888" s="268">
        <v>-15</v>
      </c>
      <c r="D7888" s="268">
        <v>1854</v>
      </c>
      <c r="E7888" s="268">
        <v>0</v>
      </c>
      <c r="F7888" s="268">
        <v>6</v>
      </c>
    </row>
    <row r="7889" spans="1:6" x14ac:dyDescent="0.3">
      <c r="A7889" s="227">
        <v>44643</v>
      </c>
      <c r="B7889" s="268" t="s">
        <v>442</v>
      </c>
      <c r="C7889" s="268"/>
      <c r="D7889" s="268"/>
      <c r="E7889" s="268">
        <v>0</v>
      </c>
      <c r="F7889" s="268">
        <v>16</v>
      </c>
    </row>
    <row r="7890" spans="1:6" x14ac:dyDescent="0.3">
      <c r="A7890" s="227">
        <v>44644</v>
      </c>
      <c r="B7890" s="268" t="s">
        <v>456</v>
      </c>
      <c r="C7890" s="268">
        <v>26</v>
      </c>
      <c r="D7890" s="268">
        <v>34785</v>
      </c>
      <c r="E7890" s="268">
        <v>0</v>
      </c>
      <c r="F7890" s="268">
        <v>573</v>
      </c>
    </row>
    <row r="7891" spans="1:6" x14ac:dyDescent="0.3">
      <c r="A7891" s="227">
        <v>44644</v>
      </c>
      <c r="B7891" s="268" t="s">
        <v>455</v>
      </c>
      <c r="C7891" s="268">
        <v>12</v>
      </c>
      <c r="D7891" s="268">
        <v>22922</v>
      </c>
      <c r="E7891" s="268">
        <v>0</v>
      </c>
      <c r="F7891" s="268">
        <v>368</v>
      </c>
    </row>
    <row r="7892" spans="1:6" x14ac:dyDescent="0.3">
      <c r="A7892" s="227">
        <v>44644</v>
      </c>
      <c r="B7892" s="268" t="s">
        <v>454</v>
      </c>
      <c r="C7892" s="268">
        <v>72</v>
      </c>
      <c r="D7892" s="268">
        <v>149242</v>
      </c>
      <c r="E7892" s="268">
        <v>1</v>
      </c>
      <c r="F7892" s="268">
        <v>2130</v>
      </c>
    </row>
    <row r="7893" spans="1:6" x14ac:dyDescent="0.3">
      <c r="A7893" s="227">
        <v>44644</v>
      </c>
      <c r="B7893" s="268" t="s">
        <v>453</v>
      </c>
      <c r="C7893" s="268">
        <v>1</v>
      </c>
      <c r="D7893" s="268">
        <v>3424</v>
      </c>
      <c r="E7893" s="268"/>
      <c r="F7893" s="268"/>
    </row>
    <row r="7894" spans="1:6" x14ac:dyDescent="0.3">
      <c r="A7894" s="227">
        <v>44644</v>
      </c>
      <c r="B7894" s="268" t="s">
        <v>452</v>
      </c>
      <c r="C7894" s="268">
        <v>114</v>
      </c>
      <c r="D7894" s="268">
        <v>203865</v>
      </c>
      <c r="E7894" s="268">
        <v>1</v>
      </c>
      <c r="F7894" s="268">
        <v>2720</v>
      </c>
    </row>
    <row r="7895" spans="1:6" x14ac:dyDescent="0.3">
      <c r="A7895" s="227">
        <v>44644</v>
      </c>
      <c r="B7895" s="268" t="s">
        <v>451</v>
      </c>
      <c r="C7895" s="268">
        <v>13</v>
      </c>
      <c r="D7895" s="268">
        <v>10458</v>
      </c>
      <c r="E7895" s="268">
        <v>0</v>
      </c>
      <c r="F7895" s="268">
        <v>132</v>
      </c>
    </row>
    <row r="7896" spans="1:6" x14ac:dyDescent="0.3">
      <c r="A7896" s="227">
        <v>44644</v>
      </c>
      <c r="B7896" s="268" t="s">
        <v>450</v>
      </c>
      <c r="C7896" s="268">
        <v>61</v>
      </c>
      <c r="D7896" s="268">
        <v>132234</v>
      </c>
      <c r="E7896" s="268">
        <v>0</v>
      </c>
      <c r="F7896" s="268">
        <v>1768</v>
      </c>
    </row>
    <row r="7897" spans="1:6" x14ac:dyDescent="0.3">
      <c r="A7897" s="227">
        <v>44644</v>
      </c>
      <c r="B7897" s="268" t="s">
        <v>449</v>
      </c>
      <c r="C7897" s="268">
        <v>44</v>
      </c>
      <c r="D7897" s="268">
        <v>27397</v>
      </c>
      <c r="E7897" s="268">
        <v>0</v>
      </c>
      <c r="F7897" s="268">
        <v>349</v>
      </c>
    </row>
    <row r="7898" spans="1:6" x14ac:dyDescent="0.3">
      <c r="A7898" s="227">
        <v>44644</v>
      </c>
      <c r="B7898" s="268" t="s">
        <v>448</v>
      </c>
      <c r="C7898" s="268">
        <v>329</v>
      </c>
      <c r="D7898" s="268">
        <v>322485</v>
      </c>
      <c r="E7898" s="268">
        <v>2</v>
      </c>
      <c r="F7898" s="268">
        <v>3941</v>
      </c>
    </row>
    <row r="7899" spans="1:6" x14ac:dyDescent="0.3">
      <c r="A7899" s="227">
        <v>44644</v>
      </c>
      <c r="B7899" s="268" t="s">
        <v>447</v>
      </c>
      <c r="C7899" s="268">
        <v>0</v>
      </c>
      <c r="D7899" s="268">
        <v>3372</v>
      </c>
      <c r="E7899" s="268"/>
      <c r="F7899" s="268"/>
    </row>
    <row r="7900" spans="1:6" x14ac:dyDescent="0.3">
      <c r="A7900" s="227">
        <v>44644</v>
      </c>
      <c r="B7900" s="268" t="s">
        <v>446</v>
      </c>
      <c r="C7900" s="268">
        <v>120</v>
      </c>
      <c r="D7900" s="268">
        <v>130344</v>
      </c>
      <c r="E7900" s="268">
        <v>1</v>
      </c>
      <c r="F7900" s="268">
        <v>1868</v>
      </c>
    </row>
    <row r="7901" spans="1:6" x14ac:dyDescent="0.3">
      <c r="A7901" s="227">
        <v>44644</v>
      </c>
      <c r="B7901" s="268" t="s">
        <v>445</v>
      </c>
      <c r="C7901" s="268">
        <v>46</v>
      </c>
      <c r="D7901" s="268">
        <v>114954</v>
      </c>
      <c r="E7901" s="268">
        <v>1</v>
      </c>
      <c r="F7901" s="268">
        <v>1666</v>
      </c>
    </row>
    <row r="7902" spans="1:6" x14ac:dyDescent="0.3">
      <c r="A7902" s="227">
        <v>44644</v>
      </c>
      <c r="B7902" s="268" t="s">
        <v>444</v>
      </c>
      <c r="C7902" s="268">
        <v>165</v>
      </c>
      <c r="D7902" s="268">
        <v>208912</v>
      </c>
      <c r="E7902" s="268">
        <v>-1</v>
      </c>
      <c r="F7902" s="268">
        <v>1965</v>
      </c>
    </row>
    <row r="7903" spans="1:6" x14ac:dyDescent="0.3">
      <c r="A7903" s="227">
        <v>44644</v>
      </c>
      <c r="B7903" s="268" t="s">
        <v>443</v>
      </c>
      <c r="C7903" s="268">
        <v>93</v>
      </c>
      <c r="D7903" s="268">
        <v>191011</v>
      </c>
      <c r="E7903" s="268">
        <v>0</v>
      </c>
      <c r="F7903" s="268">
        <v>2561</v>
      </c>
    </row>
    <row r="7904" spans="1:6" x14ac:dyDescent="0.3">
      <c r="A7904" s="227">
        <v>44644</v>
      </c>
      <c r="B7904" s="268" t="s">
        <v>432</v>
      </c>
      <c r="C7904" s="268">
        <v>-10</v>
      </c>
      <c r="D7904" s="268">
        <v>1844</v>
      </c>
      <c r="E7904" s="268">
        <v>0</v>
      </c>
      <c r="F7904" s="268">
        <v>6</v>
      </c>
    </row>
    <row r="7905" spans="1:6" x14ac:dyDescent="0.3">
      <c r="A7905" s="227">
        <v>44644</v>
      </c>
      <c r="B7905" s="268" t="s">
        <v>442</v>
      </c>
      <c r="C7905" s="268"/>
      <c r="D7905" s="268"/>
      <c r="E7905" s="268">
        <v>0</v>
      </c>
      <c r="F7905" s="268">
        <v>16</v>
      </c>
    </row>
    <row r="7906" spans="1:6" x14ac:dyDescent="0.3">
      <c r="A7906" s="227">
        <v>44645</v>
      </c>
      <c r="B7906" s="268" t="s">
        <v>456</v>
      </c>
      <c r="C7906" s="268">
        <v>24</v>
      </c>
      <c r="D7906" s="268">
        <v>34809</v>
      </c>
      <c r="E7906" s="268">
        <v>0</v>
      </c>
      <c r="F7906" s="268">
        <v>573</v>
      </c>
    </row>
    <row r="7907" spans="1:6" x14ac:dyDescent="0.3">
      <c r="A7907" s="227">
        <v>44645</v>
      </c>
      <c r="B7907" s="268" t="s">
        <v>455</v>
      </c>
      <c r="C7907" s="268">
        <v>17</v>
      </c>
      <c r="D7907" s="268">
        <v>22939</v>
      </c>
      <c r="E7907" s="268">
        <v>0</v>
      </c>
      <c r="F7907" s="268">
        <v>368</v>
      </c>
    </row>
    <row r="7908" spans="1:6" x14ac:dyDescent="0.3">
      <c r="A7908" s="227">
        <v>44645</v>
      </c>
      <c r="B7908" s="268" t="s">
        <v>454</v>
      </c>
      <c r="C7908" s="268">
        <v>63</v>
      </c>
      <c r="D7908" s="268">
        <v>149305</v>
      </c>
      <c r="E7908" s="268">
        <v>0</v>
      </c>
      <c r="F7908" s="268">
        <v>2130</v>
      </c>
    </row>
    <row r="7909" spans="1:6" x14ac:dyDescent="0.3">
      <c r="A7909" s="227">
        <v>44645</v>
      </c>
      <c r="B7909" s="268" t="s">
        <v>453</v>
      </c>
      <c r="C7909" s="268">
        <v>6</v>
      </c>
      <c r="D7909" s="268">
        <v>3430</v>
      </c>
      <c r="E7909" s="268"/>
      <c r="F7909" s="268"/>
    </row>
    <row r="7910" spans="1:6" x14ac:dyDescent="0.3">
      <c r="A7910" s="227">
        <v>44645</v>
      </c>
      <c r="B7910" s="268" t="s">
        <v>452</v>
      </c>
      <c r="C7910" s="268">
        <v>88</v>
      </c>
      <c r="D7910" s="268">
        <v>203953</v>
      </c>
      <c r="E7910" s="268">
        <v>0</v>
      </c>
      <c r="F7910" s="268">
        <v>2720</v>
      </c>
    </row>
    <row r="7911" spans="1:6" x14ac:dyDescent="0.3">
      <c r="A7911" s="227">
        <v>44645</v>
      </c>
      <c r="B7911" s="268" t="s">
        <v>451</v>
      </c>
      <c r="C7911" s="268">
        <v>13</v>
      </c>
      <c r="D7911" s="268">
        <v>10471</v>
      </c>
      <c r="E7911" s="268">
        <v>0</v>
      </c>
      <c r="F7911" s="268">
        <v>132</v>
      </c>
    </row>
    <row r="7912" spans="1:6" x14ac:dyDescent="0.3">
      <c r="A7912" s="227">
        <v>44645</v>
      </c>
      <c r="B7912" s="268" t="s">
        <v>450</v>
      </c>
      <c r="C7912" s="268">
        <v>54</v>
      </c>
      <c r="D7912" s="268">
        <v>132288</v>
      </c>
      <c r="E7912" s="268">
        <v>1</v>
      </c>
      <c r="F7912" s="268">
        <v>1769</v>
      </c>
    </row>
    <row r="7913" spans="1:6" x14ac:dyDescent="0.3">
      <c r="A7913" s="227">
        <v>44645</v>
      </c>
      <c r="B7913" s="268" t="s">
        <v>449</v>
      </c>
      <c r="C7913" s="268">
        <v>45</v>
      </c>
      <c r="D7913" s="268">
        <v>27442</v>
      </c>
      <c r="E7913" s="268">
        <v>0</v>
      </c>
      <c r="F7913" s="268">
        <v>349</v>
      </c>
    </row>
    <row r="7914" spans="1:6" x14ac:dyDescent="0.3">
      <c r="A7914" s="227">
        <v>44645</v>
      </c>
      <c r="B7914" s="268" t="s">
        <v>448</v>
      </c>
      <c r="C7914" s="268">
        <v>337</v>
      </c>
      <c r="D7914" s="268">
        <v>322822</v>
      </c>
      <c r="E7914" s="268">
        <v>1</v>
      </c>
      <c r="F7914" s="268">
        <v>3942</v>
      </c>
    </row>
    <row r="7915" spans="1:6" x14ac:dyDescent="0.3">
      <c r="A7915" s="227">
        <v>44645</v>
      </c>
      <c r="B7915" s="268" t="s">
        <v>447</v>
      </c>
      <c r="C7915" s="268">
        <v>1</v>
      </c>
      <c r="D7915" s="268">
        <v>3373</v>
      </c>
      <c r="E7915" s="268"/>
      <c r="F7915" s="268"/>
    </row>
    <row r="7916" spans="1:6" x14ac:dyDescent="0.3">
      <c r="A7916" s="227">
        <v>44645</v>
      </c>
      <c r="B7916" s="268" t="s">
        <v>446</v>
      </c>
      <c r="C7916" s="268">
        <v>132</v>
      </c>
      <c r="D7916" s="268">
        <v>130476</v>
      </c>
      <c r="E7916" s="268">
        <v>2</v>
      </c>
      <c r="F7916" s="268">
        <v>1870</v>
      </c>
    </row>
    <row r="7917" spans="1:6" x14ac:dyDescent="0.3">
      <c r="A7917" s="227">
        <v>44645</v>
      </c>
      <c r="B7917" s="268" t="s">
        <v>445</v>
      </c>
      <c r="C7917" s="268">
        <v>48</v>
      </c>
      <c r="D7917" s="268">
        <v>115002</v>
      </c>
      <c r="E7917" s="268">
        <v>1</v>
      </c>
      <c r="F7917" s="268">
        <v>1667</v>
      </c>
    </row>
    <row r="7918" spans="1:6" x14ac:dyDescent="0.3">
      <c r="A7918" s="227">
        <v>44645</v>
      </c>
      <c r="B7918" s="268" t="s">
        <v>444</v>
      </c>
      <c r="C7918" s="268">
        <v>213</v>
      </c>
      <c r="D7918" s="268">
        <v>209125</v>
      </c>
      <c r="E7918" s="268">
        <v>2</v>
      </c>
      <c r="F7918" s="268">
        <v>1967</v>
      </c>
    </row>
    <row r="7919" spans="1:6" x14ac:dyDescent="0.3">
      <c r="A7919" s="227">
        <v>44645</v>
      </c>
      <c r="B7919" s="268" t="s">
        <v>443</v>
      </c>
      <c r="C7919" s="268">
        <v>77</v>
      </c>
      <c r="D7919" s="268">
        <v>191088</v>
      </c>
      <c r="E7919" s="268">
        <v>2</v>
      </c>
      <c r="F7919" s="268">
        <v>2563</v>
      </c>
    </row>
    <row r="7920" spans="1:6" x14ac:dyDescent="0.3">
      <c r="A7920" s="227">
        <v>44645</v>
      </c>
      <c r="B7920" s="268" t="s">
        <v>432</v>
      </c>
      <c r="C7920" s="268">
        <v>-9</v>
      </c>
      <c r="D7920" s="268">
        <v>1835</v>
      </c>
      <c r="E7920" s="268">
        <v>0</v>
      </c>
      <c r="F7920" s="268">
        <v>6</v>
      </c>
    </row>
    <row r="7921" spans="1:6" x14ac:dyDescent="0.3">
      <c r="A7921" s="227">
        <v>44645</v>
      </c>
      <c r="B7921" s="268" t="s">
        <v>442</v>
      </c>
      <c r="C7921" s="268"/>
      <c r="D7921" s="268"/>
      <c r="E7921" s="268">
        <v>0</v>
      </c>
      <c r="F7921" s="268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3-25T19:13:35Z</dcterms:modified>
</cp:coreProperties>
</file>